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cell>
          <cell r="X2930">
            <v>5.6100989999999999</v>
          </cell>
          <cell r="Y2930">
            <v>6.7777149999999997</v>
          </cell>
          <cell r="Z2930">
            <v>12.38781</v>
          </cell>
          <cell r="AA2930">
            <v>5.6793250000000004</v>
          </cell>
          <cell r="AB2930">
            <v>3.5460980000000002</v>
          </cell>
          <cell r="AC2930">
            <v>20</v>
          </cell>
          <cell r="AD2930">
            <v>9.3120829999999994</v>
          </cell>
          <cell r="AE2930">
            <v>9</v>
          </cell>
          <cell r="AF2930">
            <v>3.4527920000000001</v>
          </cell>
          <cell r="AG2930">
            <v>17</v>
          </cell>
          <cell r="AH2930">
            <v>8.3547969999999996</v>
          </cell>
          <cell r="AI2930">
            <v>22</v>
          </cell>
          <cell r="AJ2930">
            <v>19.226330000000001</v>
          </cell>
          <cell r="AK2930">
            <v>10</v>
          </cell>
          <cell r="AL2930">
            <v>8.1364579999999993</v>
          </cell>
          <cell r="AM2930">
            <v>19</v>
          </cell>
          <cell r="AN2930">
            <v>12.455870000000001</v>
          </cell>
          <cell r="AO2930">
            <v>20</v>
          </cell>
          <cell r="AP2930">
            <v>29.81109</v>
          </cell>
          <cell r="AQ2930">
            <v>9</v>
          </cell>
          <cell r="AR2930">
            <v>12.21387</v>
          </cell>
          <cell r="AS2930">
            <v>17</v>
          </cell>
          <cell r="AT2930">
            <v>6.26</v>
          </cell>
          <cell r="AU2930">
            <v>20</v>
          </cell>
          <cell r="AV2930">
            <v>15.05363</v>
          </cell>
          <cell r="AW2930">
            <v>9</v>
          </cell>
          <cell r="AX2930">
            <v>6.3756149999999998</v>
          </cell>
          <cell r="AY2930">
            <v>17</v>
          </cell>
          <cell r="AZ2930">
            <v>3.8910330000000002</v>
          </cell>
          <cell r="BA2930">
            <v>14</v>
          </cell>
          <cell r="BB2930">
            <v>9.5506209999999996</v>
          </cell>
          <cell r="BC2930">
            <v>7</v>
          </cell>
          <cell r="BD2930">
            <v>3.7768830000000002</v>
          </cell>
          <cell r="BE2930">
            <v>12</v>
          </cell>
          <cell r="BF2930">
            <v>9.2216079999999998</v>
          </cell>
          <cell r="BG2930">
            <v>15</v>
          </cell>
          <cell r="BH2930">
            <v>20.615739999999999</v>
          </cell>
          <cell r="BI2930">
            <v>8</v>
          </cell>
          <cell r="BJ2930">
            <v>9.4362329999999996</v>
          </cell>
          <cell r="BK2930">
            <v>13</v>
          </cell>
          <cell r="BL2930">
            <v>13.581329999999999</v>
          </cell>
          <cell r="BM2930">
            <v>14</v>
          </cell>
          <cell r="BN2930">
            <v>32.001150000000003</v>
          </cell>
          <cell r="BO2930">
            <v>7</v>
          </cell>
          <cell r="BP2930">
            <v>13.775790000000001</v>
          </cell>
          <cell r="BQ2930">
            <v>12</v>
          </cell>
          <cell r="BR2930">
            <v>6.7714290000000004</v>
          </cell>
          <cell r="BS2930">
            <v>14</v>
          </cell>
          <cell r="BT2930">
            <v>16.036999999999999</v>
          </cell>
          <cell r="BU2930">
            <v>7</v>
          </cell>
          <cell r="BV2930">
            <v>7.0075120000000002</v>
          </cell>
          <cell r="BW2930">
            <v>12</v>
          </cell>
        </row>
        <row r="2931">
          <cell r="A2931" t="str">
            <v>1121982</v>
          </cell>
          <cell r="B2931" t="str">
            <v>Advanced1982</v>
          </cell>
          <cell r="C2931" t="str">
            <v>Advanced Europe1982</v>
          </cell>
          <cell r="D2931" t="str">
            <v>EUR1982</v>
          </cell>
          <cell r="E2931" t="str">
            <v>OECD1982</v>
          </cell>
          <cell r="F2931">
            <v>112</v>
          </cell>
          <cell r="G2931" t="str">
            <v>United Kingdom</v>
          </cell>
          <cell r="H2931">
            <v>1982</v>
          </cell>
          <cell r="I2931" t="str">
            <v>Advanced</v>
          </cell>
          <cell r="J2931" t="str">
            <v>Advanced Europe</v>
          </cell>
          <cell r="K2931" t="str">
            <v>EUR</v>
          </cell>
          <cell r="L2931" t="str">
            <v>OECD</v>
          </cell>
          <cell r="M2931">
            <v>281.024</v>
          </cell>
          <cell r="N2931">
            <v>490917</v>
          </cell>
          <cell r="O2931">
            <v>7.0567599999999997</v>
          </cell>
          <cell r="P2931">
            <v>5.9</v>
          </cell>
          <cell r="Q2931">
            <v>0.14000029999999999</v>
          </cell>
          <cell r="R2931">
            <v>6.2814909999999999</v>
          </cell>
          <cell r="S2931">
            <v>13.33825</v>
          </cell>
          <cell r="T2931">
            <v>15.621259999999999</v>
          </cell>
          <cell r="U2931">
            <v>17.549250000000001</v>
          </cell>
          <cell r="V2931">
            <v>33.17051</v>
          </cell>
          <cell r="W2931">
            <v>14.67254</v>
          </cell>
          <cell r="X2931">
            <v>6.183516</v>
          </cell>
          <cell r="Y2931">
            <v>6.946688</v>
          </cell>
          <cell r="Z2931">
            <v>13.1302</v>
          </cell>
          <cell r="AA2931">
            <v>5.8079749999999999</v>
          </cell>
          <cell r="AB2931">
            <v>3.8125469999999999</v>
          </cell>
          <cell r="AC2931">
            <v>20</v>
          </cell>
          <cell r="AD2931">
            <v>10.01543</v>
          </cell>
          <cell r="AE2931">
            <v>9</v>
          </cell>
          <cell r="AF2931">
            <v>3.5437379999999998</v>
          </cell>
          <cell r="AG2931">
            <v>18</v>
          </cell>
          <cell r="AH2931">
            <v>8.6354039999999994</v>
          </cell>
          <cell r="AI2931">
            <v>22</v>
          </cell>
          <cell r="AJ2931">
            <v>19.606719999999999</v>
          </cell>
          <cell r="AK2931">
            <v>10</v>
          </cell>
          <cell r="AL2931">
            <v>8.3170819999999992</v>
          </cell>
          <cell r="AM2931">
            <v>20</v>
          </cell>
          <cell r="AN2931">
            <v>13.024990000000001</v>
          </cell>
          <cell r="AO2931">
            <v>20</v>
          </cell>
          <cell r="AP2931">
            <v>30.949480000000001</v>
          </cell>
          <cell r="AQ2931">
            <v>9</v>
          </cell>
          <cell r="AR2931">
            <v>12.468059999999999</v>
          </cell>
          <cell r="AS2931">
            <v>18</v>
          </cell>
          <cell r="AT2931">
            <v>6.49</v>
          </cell>
          <cell r="AU2931">
            <v>20</v>
          </cell>
          <cell r="AV2931">
            <v>15.31831</v>
          </cell>
          <cell r="AW2931">
            <v>9</v>
          </cell>
          <cell r="AX2931">
            <v>6.5274229999999998</v>
          </cell>
          <cell r="AY2931">
            <v>18</v>
          </cell>
          <cell r="AZ2931">
            <v>4.1081830000000004</v>
          </cell>
          <cell r="BA2931">
            <v>14</v>
          </cell>
          <cell r="BB2931">
            <v>10.0829</v>
          </cell>
          <cell r="BC2931">
            <v>7</v>
          </cell>
          <cell r="BD2931">
            <v>3.7242679999999999</v>
          </cell>
          <cell r="BE2931">
            <v>13</v>
          </cell>
          <cell r="BF2931">
            <v>9.5062390000000008</v>
          </cell>
          <cell r="BG2931">
            <v>15</v>
          </cell>
          <cell r="BH2931">
            <v>20.968029999999999</v>
          </cell>
          <cell r="BI2931">
            <v>8</v>
          </cell>
          <cell r="BJ2931">
            <v>9.4752880000000008</v>
          </cell>
          <cell r="BK2931">
            <v>14</v>
          </cell>
          <cell r="BL2931">
            <v>14.103440000000001</v>
          </cell>
          <cell r="BM2931">
            <v>14</v>
          </cell>
          <cell r="BN2931">
            <v>32.951990000000002</v>
          </cell>
          <cell r="BO2931">
            <v>7</v>
          </cell>
          <cell r="BP2931">
            <v>13.72378</v>
          </cell>
          <cell r="BQ2931">
            <v>13</v>
          </cell>
          <cell r="BR2931">
            <v>7</v>
          </cell>
          <cell r="BS2931">
            <v>14</v>
          </cell>
          <cell r="BT2931">
            <v>16.302790000000002</v>
          </cell>
          <cell r="BU2931">
            <v>7</v>
          </cell>
          <cell r="BV2931">
            <v>7.0749209999999998</v>
          </cell>
          <cell r="BW2931">
            <v>13</v>
          </cell>
        </row>
        <row r="2932">
          <cell r="A2932" t="str">
            <v>1121983</v>
          </cell>
          <cell r="B2932" t="str">
            <v>Advanced1983</v>
          </cell>
          <cell r="C2932" t="str">
            <v>Advanced Europe1983</v>
          </cell>
          <cell r="D2932" t="str">
            <v>EUR1983</v>
          </cell>
          <cell r="E2932" t="str">
            <v>OECD1983</v>
          </cell>
          <cell r="F2932">
            <v>112</v>
          </cell>
          <cell r="G2932" t="str">
            <v>United Kingdom</v>
          </cell>
          <cell r="H2932">
            <v>1983</v>
          </cell>
          <cell r="I2932" t="str">
            <v>Advanced</v>
          </cell>
          <cell r="J2932" t="str">
            <v>Advanced Europe</v>
          </cell>
          <cell r="K2932" t="str">
            <v>EUR</v>
          </cell>
          <cell r="L2932" t="str">
            <v>OECD</v>
          </cell>
          <cell r="M2932">
            <v>307.20699999999999</v>
          </cell>
          <cell r="N2932">
            <v>465659</v>
          </cell>
          <cell r="O2932">
            <v>7.1944400000000002</v>
          </cell>
          <cell r="P2932">
            <v>5.8</v>
          </cell>
          <cell r="Q2932">
            <v>-3.0000200000000001E-2</v>
          </cell>
          <cell r="R2932">
            <v>6.7710039999999996</v>
          </cell>
          <cell r="S2932">
            <v>13.965439999999999</v>
          </cell>
          <cell r="T2932">
            <v>16.937819999999999</v>
          </cell>
          <cell r="U2932">
            <v>17.997050000000002</v>
          </cell>
          <cell r="V2932">
            <v>34.93488</v>
          </cell>
          <cell r="W2932">
            <v>14.50883</v>
          </cell>
          <cell r="X2932">
            <v>6.7463220000000002</v>
          </cell>
          <cell r="Y2932">
            <v>7.1682129999999997</v>
          </cell>
          <cell r="Z2932">
            <v>13.914540000000001</v>
          </cell>
          <cell r="AA2932">
            <v>5.7788570000000004</v>
          </cell>
          <cell r="AB2932">
            <v>4.0538210000000001</v>
          </cell>
          <cell r="AC2932">
            <v>20</v>
          </cell>
          <cell r="AD2932">
            <v>10.01789</v>
          </cell>
          <cell r="AE2932">
            <v>10</v>
          </cell>
          <cell r="AF2932">
            <v>3.7145920000000001</v>
          </cell>
          <cell r="AG2932">
            <v>18</v>
          </cell>
          <cell r="AH2932">
            <v>8.7016270000000002</v>
          </cell>
          <cell r="AI2932">
            <v>22</v>
          </cell>
          <cell r="AJ2932">
            <v>20.3843</v>
          </cell>
          <cell r="AK2932">
            <v>11</v>
          </cell>
          <cell r="AL2932">
            <v>8.3537149999999993</v>
          </cell>
          <cell r="AM2932">
            <v>20</v>
          </cell>
          <cell r="AN2932">
            <v>13.332610000000001</v>
          </cell>
          <cell r="AO2932">
            <v>20</v>
          </cell>
          <cell r="AP2932">
            <v>31.689969999999999</v>
          </cell>
          <cell r="AQ2932">
            <v>10</v>
          </cell>
          <cell r="AR2932">
            <v>12.68064</v>
          </cell>
          <cell r="AS2932">
            <v>18</v>
          </cell>
          <cell r="AT2932">
            <v>6.6</v>
          </cell>
          <cell r="AU2932">
            <v>20</v>
          </cell>
          <cell r="AV2932">
            <v>15.884819999999999</v>
          </cell>
          <cell r="AW2932">
            <v>10</v>
          </cell>
          <cell r="AX2932">
            <v>6.6027699999999996</v>
          </cell>
          <cell r="AY2932">
            <v>18</v>
          </cell>
          <cell r="AZ2932">
            <v>4.3530959999999999</v>
          </cell>
          <cell r="BA2932">
            <v>14</v>
          </cell>
          <cell r="BB2932">
            <v>10.09723</v>
          </cell>
          <cell r="BC2932">
            <v>8</v>
          </cell>
          <cell r="BD2932">
            <v>3.91127</v>
          </cell>
          <cell r="BE2932">
            <v>13</v>
          </cell>
          <cell r="BF2932">
            <v>9.6305209999999999</v>
          </cell>
          <cell r="BG2932">
            <v>15</v>
          </cell>
          <cell r="BH2932">
            <v>21.663650000000001</v>
          </cell>
          <cell r="BI2932">
            <v>9</v>
          </cell>
          <cell r="BJ2932">
            <v>9.5743659999999995</v>
          </cell>
          <cell r="BK2932">
            <v>14</v>
          </cell>
          <cell r="BL2932">
            <v>14.48151</v>
          </cell>
          <cell r="BM2932">
            <v>14</v>
          </cell>
          <cell r="BN2932">
            <v>33.530529999999999</v>
          </cell>
          <cell r="BO2932">
            <v>8</v>
          </cell>
          <cell r="BP2932">
            <v>14.027609999999999</v>
          </cell>
          <cell r="BQ2932">
            <v>13</v>
          </cell>
          <cell r="BR2932">
            <v>7.1785709999999998</v>
          </cell>
          <cell r="BS2932">
            <v>14</v>
          </cell>
          <cell r="BT2932">
            <v>16.768650000000001</v>
          </cell>
          <cell r="BU2932">
            <v>8</v>
          </cell>
          <cell r="BV2932">
            <v>7.2239380000000004</v>
          </cell>
          <cell r="BW2932">
            <v>13</v>
          </cell>
        </row>
        <row r="2933">
          <cell r="A2933" t="str">
            <v>1121984</v>
          </cell>
          <cell r="B2933" t="str">
            <v>Advanced1984</v>
          </cell>
          <cell r="C2933" t="str">
            <v>Advanced Europe1984</v>
          </cell>
          <cell r="D2933" t="str">
            <v>EUR1984</v>
          </cell>
          <cell r="E2933" t="str">
            <v>OECD1984</v>
          </cell>
          <cell r="F2933">
            <v>112</v>
          </cell>
          <cell r="G2933" t="str">
            <v>United Kingdom</v>
          </cell>
          <cell r="H2933">
            <v>1984</v>
          </cell>
          <cell r="I2933" t="str">
            <v>Advanced</v>
          </cell>
          <cell r="J2933" t="str">
            <v>Advanced Europe</v>
          </cell>
          <cell r="K2933" t="str">
            <v>EUR</v>
          </cell>
          <cell r="L2933" t="str">
            <v>OECD</v>
          </cell>
          <cell r="M2933">
            <v>329.91300000000001</v>
          </cell>
          <cell r="N2933">
            <v>438827</v>
          </cell>
          <cell r="O2933">
            <v>7.1802200000000003</v>
          </cell>
          <cell r="P2933">
            <v>5.7</v>
          </cell>
          <cell r="Q2933">
            <v>-9.9997999999999997E-3</v>
          </cell>
          <cell r="R2933">
            <v>6.9559920000000002</v>
          </cell>
          <cell r="S2933">
            <v>14.13622</v>
          </cell>
          <cell r="T2933">
            <v>17.416930000000001</v>
          </cell>
          <cell r="U2933">
            <v>17.978380000000001</v>
          </cell>
          <cell r="V2933">
            <v>35.395310000000002</v>
          </cell>
          <cell r="W2933">
            <v>14.272080000000001</v>
          </cell>
          <cell r="X2933">
            <v>6.9026719999999999</v>
          </cell>
          <cell r="Y2933">
            <v>7.125184</v>
          </cell>
          <cell r="Z2933">
            <v>14.02786</v>
          </cell>
          <cell r="AA2933">
            <v>5.656307</v>
          </cell>
          <cell r="AB2933">
            <v>3.8842639999999999</v>
          </cell>
          <cell r="AC2933">
            <v>20</v>
          </cell>
          <cell r="AD2933">
            <v>10.04651</v>
          </cell>
          <cell r="AE2933">
            <v>10</v>
          </cell>
          <cell r="AF2933">
            <v>3.6235279999999999</v>
          </cell>
          <cell r="AG2933">
            <v>18</v>
          </cell>
          <cell r="AH2933">
            <v>8.6558069999999994</v>
          </cell>
          <cell r="AI2933">
            <v>22</v>
          </cell>
          <cell r="AJ2933">
            <v>21.094280000000001</v>
          </cell>
          <cell r="AK2933">
            <v>11</v>
          </cell>
          <cell r="AL2933">
            <v>8.4101250000000007</v>
          </cell>
          <cell r="AM2933">
            <v>20</v>
          </cell>
          <cell r="AN2933">
            <v>13.10615</v>
          </cell>
          <cell r="AO2933">
            <v>20</v>
          </cell>
          <cell r="AP2933">
            <v>32.42662</v>
          </cell>
          <cell r="AQ2933">
            <v>10</v>
          </cell>
          <cell r="AR2933">
            <v>12.643409999999999</v>
          </cell>
          <cell r="AS2933">
            <v>18</v>
          </cell>
          <cell r="AT2933">
            <v>6.57</v>
          </cell>
          <cell r="AU2933">
            <v>20</v>
          </cell>
          <cell r="AV2933">
            <v>16.427399999999999</v>
          </cell>
          <cell r="AW2933">
            <v>10</v>
          </cell>
          <cell r="AX2933">
            <v>6.6480459999999999</v>
          </cell>
          <cell r="AY2933">
            <v>18</v>
          </cell>
          <cell r="AZ2933">
            <v>4.2188020000000002</v>
          </cell>
          <cell r="BA2933">
            <v>14</v>
          </cell>
          <cell r="BB2933">
            <v>10.19195</v>
          </cell>
          <cell r="BC2933">
            <v>8</v>
          </cell>
          <cell r="BD2933">
            <v>3.830009</v>
          </cell>
          <cell r="BE2933">
            <v>13</v>
          </cell>
          <cell r="BF2933">
            <v>9.6316249999999997</v>
          </cell>
          <cell r="BG2933">
            <v>15</v>
          </cell>
          <cell r="BH2933">
            <v>22.387840000000001</v>
          </cell>
          <cell r="BI2933">
            <v>9</v>
          </cell>
          <cell r="BJ2933">
            <v>9.6232159999999993</v>
          </cell>
          <cell r="BK2933">
            <v>14</v>
          </cell>
          <cell r="BL2933">
            <v>14.34769</v>
          </cell>
          <cell r="BM2933">
            <v>14</v>
          </cell>
          <cell r="BN2933">
            <v>34.348770000000002</v>
          </cell>
          <cell r="BO2933">
            <v>8</v>
          </cell>
          <cell r="BP2933">
            <v>13.995760000000001</v>
          </cell>
          <cell r="BQ2933">
            <v>13</v>
          </cell>
          <cell r="BR2933">
            <v>7.2</v>
          </cell>
          <cell r="BS2933">
            <v>14</v>
          </cell>
          <cell r="BT2933">
            <v>17.325189999999999</v>
          </cell>
          <cell r="BU2933">
            <v>8</v>
          </cell>
          <cell r="BV2933">
            <v>7.2716019999999997</v>
          </cell>
          <cell r="BW2933">
            <v>13</v>
          </cell>
        </row>
        <row r="2934">
          <cell r="A2934" t="str">
            <v>1121985</v>
          </cell>
          <cell r="B2934" t="str">
            <v>Advanced1985</v>
          </cell>
          <cell r="C2934" t="str">
            <v>Advanced Europe1985</v>
          </cell>
          <cell r="D2934" t="str">
            <v>EUR1985</v>
          </cell>
          <cell r="E2934" t="str">
            <v>OECD1985</v>
          </cell>
          <cell r="F2934">
            <v>112</v>
          </cell>
          <cell r="G2934" t="str">
            <v>United Kingdom</v>
          </cell>
          <cell r="H2934">
            <v>1985</v>
          </cell>
          <cell r="I2934" t="str">
            <v>Advanced</v>
          </cell>
          <cell r="J2934" t="str">
            <v>Advanced Europe</v>
          </cell>
          <cell r="K2934" t="str">
            <v>EUR</v>
          </cell>
          <cell r="L2934" t="str">
            <v>OECD</v>
          </cell>
          <cell r="M2934">
            <v>361.75799999999998</v>
          </cell>
          <cell r="N2934">
            <v>464241</v>
          </cell>
          <cell r="O2934">
            <v>7.04474</v>
          </cell>
          <cell r="P2934">
            <v>5.5</v>
          </cell>
          <cell r="Q2934">
            <v>-0.17000009999999999</v>
          </cell>
          <cell r="R2934">
            <v>7.3182229999999997</v>
          </cell>
          <cell r="S2934">
            <v>14.362959999999999</v>
          </cell>
          <cell r="T2934">
            <v>18.800740000000001</v>
          </cell>
          <cell r="U2934">
            <v>18.098140000000001</v>
          </cell>
          <cell r="V2934">
            <v>36.898879999999998</v>
          </cell>
          <cell r="W2934">
            <v>14.129670000000001</v>
          </cell>
          <cell r="X2934">
            <v>7.263611</v>
          </cell>
          <cell r="Y2934">
            <v>6.9921660000000001</v>
          </cell>
          <cell r="Z2934">
            <v>14.25578</v>
          </cell>
          <cell r="AA2934">
            <v>5.4589559999999997</v>
          </cell>
          <cell r="AB2934">
            <v>4.4677740000000004</v>
          </cell>
          <cell r="AC2934">
            <v>22</v>
          </cell>
          <cell r="AD2934">
            <v>12.545400000000001</v>
          </cell>
          <cell r="AE2934">
            <v>12</v>
          </cell>
          <cell r="AF2934">
            <v>4.2686029999999997</v>
          </cell>
          <cell r="AG2934">
            <v>21</v>
          </cell>
          <cell r="AH2934">
            <v>8.9071669999999994</v>
          </cell>
          <cell r="AI2934">
            <v>24</v>
          </cell>
          <cell r="AJ2934">
            <v>21.562650000000001</v>
          </cell>
          <cell r="AK2934">
            <v>13</v>
          </cell>
          <cell r="AL2934">
            <v>8.8801880000000004</v>
          </cell>
          <cell r="AM2934">
            <v>23</v>
          </cell>
          <cell r="AN2934">
            <v>13.90696</v>
          </cell>
          <cell r="AO2934">
            <v>22</v>
          </cell>
          <cell r="AP2934">
            <v>35.261670000000002</v>
          </cell>
          <cell r="AQ2934">
            <v>12</v>
          </cell>
          <cell r="AR2934">
            <v>13.71072</v>
          </cell>
          <cell r="AS2934">
            <v>21</v>
          </cell>
          <cell r="AT2934">
            <v>6.7409090000000003</v>
          </cell>
          <cell r="AU2934">
            <v>22</v>
          </cell>
          <cell r="AV2934">
            <v>16.707599999999999</v>
          </cell>
          <cell r="AW2934">
            <v>12</v>
          </cell>
          <cell r="AX2934">
            <v>6.7645960000000001</v>
          </cell>
          <cell r="AY2934">
            <v>21</v>
          </cell>
          <cell r="AZ2934">
            <v>4.9335209999999998</v>
          </cell>
          <cell r="BA2934">
            <v>16</v>
          </cell>
          <cell r="BB2934">
            <v>13.162419999999999</v>
          </cell>
          <cell r="BC2934">
            <v>9</v>
          </cell>
          <cell r="BD2934">
            <v>4.6793129999999996</v>
          </cell>
          <cell r="BE2934">
            <v>15</v>
          </cell>
          <cell r="BF2934">
            <v>9.8374159999999993</v>
          </cell>
          <cell r="BG2934">
            <v>17</v>
          </cell>
          <cell r="BH2934">
            <v>22.094110000000001</v>
          </cell>
          <cell r="BI2934">
            <v>10</v>
          </cell>
          <cell r="BJ2934">
            <v>9.8550360000000001</v>
          </cell>
          <cell r="BK2934">
            <v>16</v>
          </cell>
          <cell r="BL2934">
            <v>15.2189</v>
          </cell>
          <cell r="BM2934">
            <v>16</v>
          </cell>
          <cell r="BN2934">
            <v>36.853740000000002</v>
          </cell>
          <cell r="BO2934">
            <v>9</v>
          </cell>
          <cell r="BP2934">
            <v>15.019019999999999</v>
          </cell>
          <cell r="BQ2934">
            <v>15</v>
          </cell>
          <cell r="BR2934">
            <v>7.3312499999999998</v>
          </cell>
          <cell r="BS2934">
            <v>16</v>
          </cell>
          <cell r="BT2934">
            <v>16.694929999999999</v>
          </cell>
          <cell r="BU2934">
            <v>9</v>
          </cell>
          <cell r="BV2934">
            <v>7.4029119999999997</v>
          </cell>
          <cell r="BW2934">
            <v>15</v>
          </cell>
        </row>
        <row r="2935">
          <cell r="A2935" t="str">
            <v>1121986</v>
          </cell>
          <cell r="B2935" t="str">
            <v>Advanced1986</v>
          </cell>
          <cell r="C2935" t="str">
            <v>Advanced Europe1986</v>
          </cell>
          <cell r="D2935" t="str">
            <v>EUR1986</v>
          </cell>
          <cell r="E2935" t="str">
            <v>OECD1986</v>
          </cell>
          <cell r="F2935">
            <v>112</v>
          </cell>
          <cell r="G2935" t="str">
            <v>United Kingdom</v>
          </cell>
          <cell r="H2935">
            <v>1986</v>
          </cell>
          <cell r="I2935" t="str">
            <v>Advanced</v>
          </cell>
          <cell r="J2935" t="str">
            <v>Advanced Europe</v>
          </cell>
          <cell r="K2935" t="str">
            <v>EUR</v>
          </cell>
          <cell r="L2935" t="str">
            <v>OECD</v>
          </cell>
          <cell r="M2935">
            <v>389.149</v>
          </cell>
          <cell r="N2935">
            <v>570435</v>
          </cell>
          <cell r="O2935">
            <v>7.1946199999999996</v>
          </cell>
          <cell r="P2935">
            <v>5.5</v>
          </cell>
          <cell r="Q2935">
            <v>0.11999990000000001</v>
          </cell>
          <cell r="R2935">
            <v>7.3588769999999997</v>
          </cell>
          <cell r="S2935">
            <v>14.5535</v>
          </cell>
          <cell r="T2935">
            <v>19.482140000000001</v>
          </cell>
          <cell r="U2935">
            <v>19.04729</v>
          </cell>
          <cell r="V2935">
            <v>38.529429999999998</v>
          </cell>
          <cell r="W2935">
            <v>14.560890000000001</v>
          </cell>
          <cell r="X2935">
            <v>7.3183319999999998</v>
          </cell>
          <cell r="Y2935">
            <v>7.1549839999999998</v>
          </cell>
          <cell r="Z2935">
            <v>14.473319999999999</v>
          </cell>
          <cell r="AA2935">
            <v>5.469697</v>
          </cell>
          <cell r="AB2935">
            <v>4.1576089999999999</v>
          </cell>
          <cell r="AC2935">
            <v>22</v>
          </cell>
          <cell r="AD2935">
            <v>11.276529999999999</v>
          </cell>
          <cell r="AE2935">
            <v>13</v>
          </cell>
          <cell r="AF2935">
            <v>4.1480750000000004</v>
          </cell>
          <cell r="AG2935">
            <v>22</v>
          </cell>
          <cell r="AH2935">
            <v>8.6773249999999997</v>
          </cell>
          <cell r="AI2935">
            <v>22</v>
          </cell>
          <cell r="AJ2935">
            <v>21.066569999999999</v>
          </cell>
          <cell r="AK2935">
            <v>13</v>
          </cell>
          <cell r="AL2935">
            <v>8.6228700000000007</v>
          </cell>
          <cell r="AM2935">
            <v>22</v>
          </cell>
          <cell r="AN2935">
            <v>13.77614</v>
          </cell>
          <cell r="AO2935">
            <v>20</v>
          </cell>
          <cell r="AP2935">
            <v>34.282780000000002</v>
          </cell>
          <cell r="AQ2935">
            <v>12</v>
          </cell>
          <cell r="AR2935">
            <v>13.708320000000001</v>
          </cell>
          <cell r="AS2935">
            <v>20</v>
          </cell>
          <cell r="AT2935">
            <v>6.625</v>
          </cell>
          <cell r="AU2935">
            <v>20</v>
          </cell>
          <cell r="AV2935">
            <v>16.46762</v>
          </cell>
          <cell r="AW2935">
            <v>12</v>
          </cell>
          <cell r="AX2935">
            <v>6.5711820000000003</v>
          </cell>
          <cell r="AY2935">
            <v>20</v>
          </cell>
          <cell r="AZ2935">
            <v>4.5137520000000002</v>
          </cell>
          <cell r="BA2935">
            <v>16</v>
          </cell>
          <cell r="BB2935">
            <v>11.4063</v>
          </cell>
          <cell r="BC2935">
            <v>10</v>
          </cell>
          <cell r="BD2935">
            <v>4.4923520000000003</v>
          </cell>
          <cell r="BE2935">
            <v>16</v>
          </cell>
          <cell r="BF2935">
            <v>9.6939919999999997</v>
          </cell>
          <cell r="BG2935">
            <v>15</v>
          </cell>
          <cell r="BH2935">
            <v>21.543340000000001</v>
          </cell>
          <cell r="BI2935">
            <v>10</v>
          </cell>
          <cell r="BJ2935">
            <v>9.5940189999999994</v>
          </cell>
          <cell r="BK2935">
            <v>15</v>
          </cell>
          <cell r="BL2935">
            <v>15.27529</v>
          </cell>
          <cell r="BM2935">
            <v>14</v>
          </cell>
          <cell r="BN2935">
            <v>35.603290000000001</v>
          </cell>
          <cell r="BO2935">
            <v>9</v>
          </cell>
          <cell r="BP2935">
            <v>15.140269999999999</v>
          </cell>
          <cell r="BQ2935">
            <v>14</v>
          </cell>
          <cell r="BR2935">
            <v>7.2857139999999996</v>
          </cell>
          <cell r="BS2935">
            <v>14</v>
          </cell>
          <cell r="BT2935">
            <v>16.526979999999998</v>
          </cell>
          <cell r="BU2935">
            <v>9</v>
          </cell>
          <cell r="BV2935">
            <v>7.1999190000000004</v>
          </cell>
          <cell r="BW2935">
            <v>14</v>
          </cell>
        </row>
        <row r="2936">
          <cell r="A2936" t="str">
            <v>1121987</v>
          </cell>
          <cell r="B2936" t="str">
            <v>Advanced1987</v>
          </cell>
          <cell r="C2936" t="str">
            <v>Advanced Europe1987</v>
          </cell>
          <cell r="D2936" t="str">
            <v>EUR1987</v>
          </cell>
          <cell r="E2936" t="str">
            <v>OECD1987</v>
          </cell>
          <cell r="F2936">
            <v>112</v>
          </cell>
          <cell r="G2936" t="str">
            <v>United Kingdom</v>
          </cell>
          <cell r="H2936">
            <v>1987</v>
          </cell>
          <cell r="I2936" t="str">
            <v>Advanced</v>
          </cell>
          <cell r="J2936" t="str">
            <v>Advanced Europe</v>
          </cell>
          <cell r="K2936" t="str">
            <v>EUR</v>
          </cell>
          <cell r="L2936" t="str">
            <v>OECD</v>
          </cell>
          <cell r="M2936">
            <v>428.66500000000002</v>
          </cell>
          <cell r="N2936">
            <v>700517</v>
          </cell>
          <cell r="O2936">
            <v>6.9553799999999999</v>
          </cell>
          <cell r="P2936">
            <v>5.2</v>
          </cell>
          <cell r="Q2936">
            <v>-0.2599998</v>
          </cell>
          <cell r="R2936">
            <v>6.8701660000000002</v>
          </cell>
          <cell r="S2936">
            <v>13.82555</v>
          </cell>
          <cell r="T2936">
            <v>18.947189999999999</v>
          </cell>
          <cell r="U2936">
            <v>19.182210000000001</v>
          </cell>
          <cell r="V2936">
            <v>38.12941</v>
          </cell>
          <cell r="W2936">
            <v>14.341049999999999</v>
          </cell>
          <cell r="X2936">
            <v>6.8926600000000002</v>
          </cell>
          <cell r="Y2936">
            <v>6.9781570000000004</v>
          </cell>
          <cell r="Z2936">
            <v>13.87082</v>
          </cell>
          <cell r="AA2936">
            <v>5.2170249999999996</v>
          </cell>
          <cell r="AB2936">
            <v>4.1166640000000001</v>
          </cell>
          <cell r="AC2936">
            <v>22</v>
          </cell>
          <cell r="AD2936">
            <v>11.33273</v>
          </cell>
          <cell r="AE2936">
            <v>13</v>
          </cell>
          <cell r="AF2936">
            <v>4.117362</v>
          </cell>
          <cell r="AG2936">
            <v>22</v>
          </cell>
          <cell r="AH2936">
            <v>8.7224039999999992</v>
          </cell>
          <cell r="AI2936">
            <v>22</v>
          </cell>
          <cell r="AJ2936">
            <v>21.608280000000001</v>
          </cell>
          <cell r="AK2936">
            <v>13</v>
          </cell>
          <cell r="AL2936">
            <v>8.6885499999999993</v>
          </cell>
          <cell r="AM2936">
            <v>22</v>
          </cell>
          <cell r="AN2936">
            <v>13.7796</v>
          </cell>
          <cell r="AO2936">
            <v>20</v>
          </cell>
          <cell r="AP2936">
            <v>34.872199999999999</v>
          </cell>
          <cell r="AQ2936">
            <v>12</v>
          </cell>
          <cell r="AR2936">
            <v>13.73371</v>
          </cell>
          <cell r="AS2936">
            <v>20</v>
          </cell>
          <cell r="AT2936">
            <v>6.65</v>
          </cell>
          <cell r="AU2936">
            <v>20</v>
          </cell>
          <cell r="AV2936">
            <v>16.773980000000002</v>
          </cell>
          <cell r="AW2936">
            <v>12</v>
          </cell>
          <cell r="AX2936">
            <v>6.6065290000000001</v>
          </cell>
          <cell r="AY2936">
            <v>20</v>
          </cell>
          <cell r="AZ2936">
            <v>4.4592450000000001</v>
          </cell>
          <cell r="BA2936">
            <v>16</v>
          </cell>
          <cell r="BB2936">
            <v>11.436249999999999</v>
          </cell>
          <cell r="BC2936">
            <v>10</v>
          </cell>
          <cell r="BD2936">
            <v>4.4467140000000001</v>
          </cell>
          <cell r="BE2936">
            <v>16</v>
          </cell>
          <cell r="BF2936">
            <v>9.7508540000000004</v>
          </cell>
          <cell r="BG2936">
            <v>15</v>
          </cell>
          <cell r="BH2936">
            <v>22.138839999999998</v>
          </cell>
          <cell r="BI2936">
            <v>10</v>
          </cell>
          <cell r="BJ2936">
            <v>9.6795609999999996</v>
          </cell>
          <cell r="BK2936">
            <v>15</v>
          </cell>
          <cell r="BL2936">
            <v>15.26666</v>
          </cell>
          <cell r="BM2936">
            <v>14</v>
          </cell>
          <cell r="BN2936">
            <v>36.220469999999999</v>
          </cell>
          <cell r="BO2936">
            <v>9</v>
          </cell>
          <cell r="BP2936">
            <v>15.16047</v>
          </cell>
          <cell r="BQ2936">
            <v>14</v>
          </cell>
          <cell r="BR2936">
            <v>7.3214290000000002</v>
          </cell>
          <cell r="BS2936">
            <v>14</v>
          </cell>
          <cell r="BT2936">
            <v>16.896319999999999</v>
          </cell>
          <cell r="BU2936">
            <v>9</v>
          </cell>
          <cell r="BV2936">
            <v>7.2477859999999996</v>
          </cell>
          <cell r="BW2936">
            <v>14</v>
          </cell>
        </row>
        <row r="2937">
          <cell r="A2937" t="str">
            <v>1121988</v>
          </cell>
          <cell r="B2937" t="str">
            <v>Advanced1988</v>
          </cell>
          <cell r="C2937" t="str">
            <v>Advanced Europe1988</v>
          </cell>
          <cell r="D2937" t="str">
            <v>EUR1988</v>
          </cell>
          <cell r="E2937" t="str">
            <v>OECD1988</v>
          </cell>
          <cell r="F2937">
            <v>112</v>
          </cell>
          <cell r="G2937" t="str">
            <v>United Kingdom</v>
          </cell>
          <cell r="H2937">
            <v>1988</v>
          </cell>
          <cell r="I2937" t="str">
            <v>Advanced</v>
          </cell>
          <cell r="J2937" t="str">
            <v>Advanced Europe</v>
          </cell>
          <cell r="K2937" t="str">
            <v>EUR</v>
          </cell>
          <cell r="L2937" t="str">
            <v>OECD</v>
          </cell>
          <cell r="M2937">
            <v>478.51</v>
          </cell>
          <cell r="N2937">
            <v>851184</v>
          </cell>
          <cell r="O2937">
            <v>6.5129700000000001</v>
          </cell>
          <cell r="P2937">
            <v>4.8</v>
          </cell>
          <cell r="Q2937">
            <v>-0.41000029999999998</v>
          </cell>
          <cell r="R2937">
            <v>6.0406259999999996</v>
          </cell>
          <cell r="S2937">
            <v>12.55359</v>
          </cell>
          <cell r="T2937">
            <v>17.527100000000001</v>
          </cell>
          <cell r="U2937">
            <v>18.89762</v>
          </cell>
          <cell r="V2937">
            <v>36.424720000000001</v>
          </cell>
          <cell r="W2937">
            <v>13.927379999999999</v>
          </cell>
          <cell r="X2937">
            <v>6.1605920000000003</v>
          </cell>
          <cell r="Y2937">
            <v>6.6423129999999997</v>
          </cell>
          <cell r="Z2937">
            <v>12.802910000000001</v>
          </cell>
          <cell r="AA2937">
            <v>4.8953280000000001</v>
          </cell>
          <cell r="AB2937">
            <v>4.1989109999999998</v>
          </cell>
          <cell r="AC2937">
            <v>22</v>
          </cell>
          <cell r="AD2937">
            <v>10.166510000000001</v>
          </cell>
          <cell r="AE2937">
            <v>16</v>
          </cell>
          <cell r="AF2937">
            <v>4.2356610000000003</v>
          </cell>
          <cell r="AG2937">
            <v>22</v>
          </cell>
          <cell r="AH2937">
            <v>8.6895600000000002</v>
          </cell>
          <cell r="AI2937">
            <v>23</v>
          </cell>
          <cell r="AJ2937">
            <v>23.128340000000001</v>
          </cell>
          <cell r="AK2937">
            <v>16</v>
          </cell>
          <cell r="AL2937">
            <v>8.7665539999999993</v>
          </cell>
          <cell r="AM2937">
            <v>23</v>
          </cell>
          <cell r="AN2937">
            <v>13.61079</v>
          </cell>
          <cell r="AO2937">
            <v>21</v>
          </cell>
          <cell r="AP2937">
            <v>34.962200000000003</v>
          </cell>
          <cell r="AQ2937">
            <v>15</v>
          </cell>
          <cell r="AR2937">
            <v>13.73057</v>
          </cell>
          <cell r="AS2937">
            <v>21</v>
          </cell>
          <cell r="AT2937">
            <v>6.5142860000000002</v>
          </cell>
          <cell r="AU2937">
            <v>21</v>
          </cell>
          <cell r="AV2937">
            <v>17.906949999999998</v>
          </cell>
          <cell r="AW2937">
            <v>15</v>
          </cell>
          <cell r="AX2937">
            <v>6.5613289999999997</v>
          </cell>
          <cell r="AY2937">
            <v>21</v>
          </cell>
          <cell r="AZ2937">
            <v>4.5665940000000003</v>
          </cell>
          <cell r="BA2937">
            <v>16</v>
          </cell>
          <cell r="BB2937">
            <v>9.8331130000000009</v>
          </cell>
          <cell r="BC2937">
            <v>13</v>
          </cell>
          <cell r="BD2937">
            <v>4.5941890000000001</v>
          </cell>
          <cell r="BE2937">
            <v>16</v>
          </cell>
          <cell r="BF2937">
            <v>9.6923809999999992</v>
          </cell>
          <cell r="BG2937">
            <v>16</v>
          </cell>
          <cell r="BH2937">
            <v>23.810140000000001</v>
          </cell>
          <cell r="BI2937">
            <v>13</v>
          </cell>
          <cell r="BJ2937">
            <v>9.7542159999999996</v>
          </cell>
          <cell r="BK2937">
            <v>16</v>
          </cell>
          <cell r="BL2937">
            <v>14.992279999999999</v>
          </cell>
          <cell r="BM2937">
            <v>15</v>
          </cell>
          <cell r="BN2937">
            <v>35.75647</v>
          </cell>
          <cell r="BO2937">
            <v>12</v>
          </cell>
          <cell r="BP2937">
            <v>15.07954</v>
          </cell>
          <cell r="BQ2937">
            <v>15</v>
          </cell>
          <cell r="BR2937">
            <v>7.1533329999999999</v>
          </cell>
          <cell r="BS2937">
            <v>15</v>
          </cell>
          <cell r="BT2937">
            <v>18.278220000000001</v>
          </cell>
          <cell r="BU2937">
            <v>12</v>
          </cell>
          <cell r="BV2937">
            <v>7.1880220000000001</v>
          </cell>
          <cell r="BW2937">
            <v>15</v>
          </cell>
        </row>
        <row r="2938">
          <cell r="A2938" t="str">
            <v>1121989</v>
          </cell>
          <cell r="B2938" t="str">
            <v>Advanced1989</v>
          </cell>
          <cell r="C2938" t="str">
            <v>Advanced Europe1989</v>
          </cell>
          <cell r="D2938" t="str">
            <v>EUR1989</v>
          </cell>
          <cell r="E2938" t="str">
            <v>OECD1989</v>
          </cell>
          <cell r="F2938">
            <v>112</v>
          </cell>
          <cell r="G2938" t="str">
            <v>United Kingdom</v>
          </cell>
          <cell r="H2938">
            <v>1989</v>
          </cell>
          <cell r="I2938" t="str">
            <v>Advanced</v>
          </cell>
          <cell r="J2938" t="str">
            <v>Advanced Europe</v>
          </cell>
          <cell r="K2938" t="str">
            <v>EUR</v>
          </cell>
          <cell r="L2938" t="str">
            <v>OECD</v>
          </cell>
          <cell r="M2938">
            <v>525.274</v>
          </cell>
          <cell r="N2938">
            <v>859452</v>
          </cell>
          <cell r="O2938">
            <v>6.3078900000000004</v>
          </cell>
          <cell r="P2938">
            <v>4.5999999999999996</v>
          </cell>
          <cell r="Q2938">
            <v>-0.19000010000000001</v>
          </cell>
          <cell r="R2938">
            <v>5.6501950000000001</v>
          </cell>
          <cell r="S2938">
            <v>11.958080000000001</v>
          </cell>
          <cell r="T2938">
            <v>16.57619</v>
          </cell>
          <cell r="U2938">
            <v>18.505690000000001</v>
          </cell>
          <cell r="V2938">
            <v>35.081879999999998</v>
          </cell>
          <cell r="W2938">
            <v>13.495189999999999</v>
          </cell>
          <cell r="X2938">
            <v>5.7675099999999997</v>
          </cell>
          <cell r="Y2938">
            <v>6.4388610000000002</v>
          </cell>
          <cell r="Z2938">
            <v>12.20637</v>
          </cell>
          <cell r="AA2938">
            <v>4.6955099999999996</v>
          </cell>
          <cell r="AB2938">
            <v>4.1367079999999996</v>
          </cell>
          <cell r="AC2938">
            <v>22</v>
          </cell>
          <cell r="AD2938">
            <v>10.296749999999999</v>
          </cell>
          <cell r="AE2938">
            <v>16</v>
          </cell>
          <cell r="AF2938">
            <v>4.2032870000000004</v>
          </cell>
          <cell r="AG2938">
            <v>22</v>
          </cell>
          <cell r="AH2938">
            <v>8.6076099999999993</v>
          </cell>
          <cell r="AI2938">
            <v>23</v>
          </cell>
          <cell r="AJ2938">
            <v>23.326540000000001</v>
          </cell>
          <cell r="AK2938">
            <v>16</v>
          </cell>
          <cell r="AL2938">
            <v>8.7742349999999991</v>
          </cell>
          <cell r="AM2938">
            <v>23</v>
          </cell>
          <cell r="AN2938">
            <v>13.45393</v>
          </cell>
          <cell r="AO2938">
            <v>21</v>
          </cell>
          <cell r="AP2938">
            <v>35.340119999999999</v>
          </cell>
          <cell r="AQ2938">
            <v>15</v>
          </cell>
          <cell r="AR2938">
            <v>13.71069</v>
          </cell>
          <cell r="AS2938">
            <v>21</v>
          </cell>
          <cell r="AT2938">
            <v>6.4666670000000002</v>
          </cell>
          <cell r="AU2938">
            <v>21</v>
          </cell>
          <cell r="AV2938">
            <v>18.027149999999999</v>
          </cell>
          <cell r="AW2938">
            <v>15</v>
          </cell>
          <cell r="AX2938">
            <v>6.5879750000000001</v>
          </cell>
          <cell r="AY2938">
            <v>21</v>
          </cell>
          <cell r="AZ2938">
            <v>4.4542229999999998</v>
          </cell>
          <cell r="BA2938">
            <v>16</v>
          </cell>
          <cell r="BB2938">
            <v>9.8491429999999998</v>
          </cell>
          <cell r="BC2938">
            <v>13</v>
          </cell>
          <cell r="BD2938">
            <v>4.5088619999999997</v>
          </cell>
          <cell r="BE2938">
            <v>16</v>
          </cell>
          <cell r="BF2938">
            <v>9.5598220000000005</v>
          </cell>
          <cell r="BG2938">
            <v>16</v>
          </cell>
          <cell r="BH2938">
            <v>23.930879999999998</v>
          </cell>
          <cell r="BI2938">
            <v>13</v>
          </cell>
          <cell r="BJ2938">
            <v>9.717784</v>
          </cell>
          <cell r="BK2938">
            <v>16</v>
          </cell>
          <cell r="BL2938">
            <v>14.73631</v>
          </cell>
          <cell r="BM2938">
            <v>15</v>
          </cell>
          <cell r="BN2938">
            <v>35.939129999999999</v>
          </cell>
          <cell r="BO2938">
            <v>12</v>
          </cell>
          <cell r="BP2938">
            <v>14.9581</v>
          </cell>
          <cell r="BQ2938">
            <v>15</v>
          </cell>
          <cell r="BR2938">
            <v>7.0666669999999998</v>
          </cell>
          <cell r="BS2938">
            <v>15</v>
          </cell>
          <cell r="BT2938">
            <v>18.33623</v>
          </cell>
          <cell r="BU2938">
            <v>12</v>
          </cell>
          <cell r="BV2938">
            <v>7.1804110000000003</v>
          </cell>
          <cell r="BW2938">
            <v>15</v>
          </cell>
        </row>
        <row r="2939">
          <cell r="A2939" t="str">
            <v>1121990</v>
          </cell>
          <cell r="B2939" t="str">
            <v>Advanced1990</v>
          </cell>
          <cell r="C2939" t="str">
            <v>Advanced Europe1990</v>
          </cell>
          <cell r="D2939" t="str">
            <v>EUR1990</v>
          </cell>
          <cell r="E2939" t="str">
            <v>OECD1990</v>
          </cell>
          <cell r="F2939">
            <v>112</v>
          </cell>
          <cell r="G2939" t="str">
            <v>United Kingdom</v>
          </cell>
          <cell r="H2939">
            <v>1990</v>
          </cell>
          <cell r="I2939" t="str">
            <v>Advanced</v>
          </cell>
          <cell r="J2939" t="str">
            <v>Advanced Europe</v>
          </cell>
          <cell r="K2939" t="str">
            <v>EUR</v>
          </cell>
          <cell r="L2939" t="str">
            <v>OECD</v>
          </cell>
          <cell r="M2939">
            <v>570.28300000000002</v>
          </cell>
          <cell r="N2939">
            <v>1000000</v>
          </cell>
          <cell r="O2939">
            <v>6.8709800000000003</v>
          </cell>
          <cell r="P2939">
            <v>4.3</v>
          </cell>
          <cell r="Q2939">
            <v>-4.9999700000000001E-2</v>
          </cell>
          <cell r="R2939">
            <v>4.6245529999999997</v>
          </cell>
          <cell r="S2939">
            <v>11.49553</v>
          </cell>
          <cell r="T2939">
            <v>12.90279</v>
          </cell>
          <cell r="U2939">
            <v>19.170459999999999</v>
          </cell>
          <cell r="V2939">
            <v>32.073250000000002</v>
          </cell>
          <cell r="W2939">
            <v>11.99727</v>
          </cell>
          <cell r="X2939">
            <v>4.6882200000000003</v>
          </cell>
          <cell r="Y2939">
            <v>6.965573</v>
          </cell>
          <cell r="Z2939">
            <v>11.653790000000001</v>
          </cell>
          <cell r="AA2939">
            <v>4.3591980000000001</v>
          </cell>
          <cell r="AB2939">
            <v>4.1769040000000004</v>
          </cell>
          <cell r="AC2939">
            <v>25</v>
          </cell>
          <cell r="AD2939">
            <v>10.81115</v>
          </cell>
          <cell r="AE2939">
            <v>18</v>
          </cell>
          <cell r="AF2939">
            <v>4.2978899999999998</v>
          </cell>
          <cell r="AG2939">
            <v>24</v>
          </cell>
          <cell r="AH2939">
            <v>8.5433299999999992</v>
          </cell>
          <cell r="AI2939">
            <v>26</v>
          </cell>
          <cell r="AJ2939">
            <v>22.861940000000001</v>
          </cell>
          <cell r="AK2939">
            <v>18</v>
          </cell>
          <cell r="AL2939">
            <v>8.7279230000000005</v>
          </cell>
          <cell r="AM2939">
            <v>25</v>
          </cell>
          <cell r="AN2939">
            <v>12.93317</v>
          </cell>
          <cell r="AO2939">
            <v>25</v>
          </cell>
          <cell r="AP2939">
            <v>33.673090000000002</v>
          </cell>
          <cell r="AQ2939">
            <v>18</v>
          </cell>
          <cell r="AR2939">
            <v>13.260289999999999</v>
          </cell>
          <cell r="AS2939">
            <v>24</v>
          </cell>
          <cell r="AT2939">
            <v>6.3440000000000003</v>
          </cell>
          <cell r="AU2939">
            <v>25</v>
          </cell>
          <cell r="AV2939">
            <v>16.871600000000001</v>
          </cell>
          <cell r="AW2939">
            <v>18</v>
          </cell>
          <cell r="AX2939">
            <v>6.4941940000000002</v>
          </cell>
          <cell r="AY2939">
            <v>24</v>
          </cell>
          <cell r="AZ2939">
            <v>4.6440390000000003</v>
          </cell>
          <cell r="BA2939">
            <v>18</v>
          </cell>
          <cell r="BB2939">
            <v>10.435510000000001</v>
          </cell>
          <cell r="BC2939">
            <v>14</v>
          </cell>
          <cell r="BD2939">
            <v>4.8135130000000004</v>
          </cell>
          <cell r="BE2939">
            <v>17</v>
          </cell>
          <cell r="BF2939">
            <v>9.6821750000000009</v>
          </cell>
          <cell r="BG2939">
            <v>18</v>
          </cell>
          <cell r="BH2939">
            <v>23.620740000000001</v>
          </cell>
          <cell r="BI2939">
            <v>14</v>
          </cell>
          <cell r="BJ2939">
            <v>9.9499569999999995</v>
          </cell>
          <cell r="BK2939">
            <v>17</v>
          </cell>
          <cell r="BL2939">
            <v>14.32621</v>
          </cell>
          <cell r="BM2939">
            <v>18</v>
          </cell>
          <cell r="BN2939">
            <v>34.056260000000002</v>
          </cell>
          <cell r="BO2939">
            <v>14</v>
          </cell>
          <cell r="BP2939">
            <v>14.76347</v>
          </cell>
          <cell r="BQ2939">
            <v>17</v>
          </cell>
          <cell r="BR2939">
            <v>6.9166670000000003</v>
          </cell>
          <cell r="BS2939">
            <v>18</v>
          </cell>
          <cell r="BT2939">
            <v>17.314409999999999</v>
          </cell>
          <cell r="BU2939">
            <v>14</v>
          </cell>
          <cell r="BV2939">
            <v>7.1047209999999996</v>
          </cell>
          <cell r="BW2939">
            <v>17</v>
          </cell>
        </row>
        <row r="2940">
          <cell r="A2940" t="str">
            <v>1121991</v>
          </cell>
          <cell r="B2940" t="str">
            <v>Advanced1991</v>
          </cell>
          <cell r="C2940" t="str">
            <v>Advanced Europe1991</v>
          </cell>
          <cell r="D2940" t="str">
            <v>EUR1991</v>
          </cell>
          <cell r="E2940" t="str">
            <v>OECD1991</v>
          </cell>
          <cell r="F2940">
            <v>112</v>
          </cell>
          <cell r="G2940" t="str">
            <v>United Kingdom</v>
          </cell>
          <cell r="H2940">
            <v>1991</v>
          </cell>
          <cell r="I2940" t="str">
            <v>Advanced</v>
          </cell>
          <cell r="J2940" t="str">
            <v>Advanced Europe</v>
          </cell>
          <cell r="K2940" t="str">
            <v>EUR</v>
          </cell>
          <cell r="L2940" t="str">
            <v>OECD</v>
          </cell>
          <cell r="M2940">
            <v>598.66399999999999</v>
          </cell>
          <cell r="N2940">
            <v>1100000</v>
          </cell>
          <cell r="O2940">
            <v>7.4326699999999999</v>
          </cell>
          <cell r="P2940">
            <v>4.5999999999999996</v>
          </cell>
          <cell r="Q2940">
            <v>0.60999970000000003</v>
          </cell>
          <cell r="R2940">
            <v>5.0646170000000001</v>
          </cell>
          <cell r="S2940">
            <v>12.49729</v>
          </cell>
          <cell r="T2940">
            <v>13.41785</v>
          </cell>
          <cell r="U2940">
            <v>19.691610000000001</v>
          </cell>
          <cell r="V2940">
            <v>33.109459999999999</v>
          </cell>
          <cell r="W2940">
            <v>12.186920000000001</v>
          </cell>
          <cell r="X2940">
            <v>4.9800430000000002</v>
          </cell>
          <cell r="Y2940">
            <v>7.308554</v>
          </cell>
          <cell r="Z2940">
            <v>12.288600000000001</v>
          </cell>
          <cell r="AA2940">
            <v>4.5231839999999996</v>
          </cell>
          <cell r="AB2940">
            <v>4.6127830000000003</v>
          </cell>
          <cell r="AC2940">
            <v>25</v>
          </cell>
          <cell r="AD2940">
            <v>11.33154</v>
          </cell>
          <cell r="AE2940">
            <v>19</v>
          </cell>
          <cell r="AF2940">
            <v>4.6630710000000004</v>
          </cell>
          <cell r="AG2940">
            <v>24</v>
          </cell>
          <cell r="AH2940">
            <v>8.7972350000000006</v>
          </cell>
          <cell r="AI2940">
            <v>26</v>
          </cell>
          <cell r="AJ2940">
            <v>22.802980000000002</v>
          </cell>
          <cell r="AK2940">
            <v>19</v>
          </cell>
          <cell r="AL2940">
            <v>8.8908179999999994</v>
          </cell>
          <cell r="AM2940">
            <v>25</v>
          </cell>
          <cell r="AN2940">
            <v>13.635109999999999</v>
          </cell>
          <cell r="AO2940">
            <v>25</v>
          </cell>
          <cell r="AP2940">
            <v>34.134520000000002</v>
          </cell>
          <cell r="AQ2940">
            <v>19</v>
          </cell>
          <cell r="AR2940">
            <v>13.79762</v>
          </cell>
          <cell r="AS2940">
            <v>24</v>
          </cell>
          <cell r="AT2940">
            <v>6.5720000000000001</v>
          </cell>
          <cell r="AU2940">
            <v>25</v>
          </cell>
          <cell r="AV2940">
            <v>17.020849999999999</v>
          </cell>
          <cell r="AW2940">
            <v>19</v>
          </cell>
          <cell r="AX2940">
            <v>6.6532340000000003</v>
          </cell>
          <cell r="AY2940">
            <v>24</v>
          </cell>
          <cell r="AZ2940">
            <v>5.1460379999999999</v>
          </cell>
          <cell r="BA2940">
            <v>18</v>
          </cell>
          <cell r="BB2940">
            <v>11.026009999999999</v>
          </cell>
          <cell r="BC2940">
            <v>15</v>
          </cell>
          <cell r="BD2940">
            <v>5.2454029999999996</v>
          </cell>
          <cell r="BE2940">
            <v>17</v>
          </cell>
          <cell r="BF2940">
            <v>9.9436450000000001</v>
          </cell>
          <cell r="BG2940">
            <v>18</v>
          </cell>
          <cell r="BH2940">
            <v>23.62369</v>
          </cell>
          <cell r="BI2940">
            <v>15</v>
          </cell>
          <cell r="BJ2940">
            <v>10.102499999999999</v>
          </cell>
          <cell r="BK2940">
            <v>17</v>
          </cell>
          <cell r="BL2940">
            <v>15.08968</v>
          </cell>
          <cell r="BM2940">
            <v>18</v>
          </cell>
          <cell r="BN2940">
            <v>34.649700000000003</v>
          </cell>
          <cell r="BO2940">
            <v>15</v>
          </cell>
          <cell r="BP2940">
            <v>15.347899999999999</v>
          </cell>
          <cell r="BQ2940">
            <v>17</v>
          </cell>
          <cell r="BR2940">
            <v>7.1333330000000004</v>
          </cell>
          <cell r="BS2940">
            <v>18</v>
          </cell>
          <cell r="BT2940">
            <v>17.515730000000001</v>
          </cell>
          <cell r="BU2940">
            <v>15</v>
          </cell>
          <cell r="BV2940">
            <v>7.2415130000000003</v>
          </cell>
          <cell r="BW2940">
            <v>17</v>
          </cell>
        </row>
        <row r="2941">
          <cell r="A2941" t="str">
            <v>1121992</v>
          </cell>
          <cell r="B2941" t="str">
            <v>Advanced1992</v>
          </cell>
          <cell r="C2941" t="str">
            <v>Advanced Europe1992</v>
          </cell>
          <cell r="D2941" t="str">
            <v>EUR1992</v>
          </cell>
          <cell r="E2941" t="str">
            <v>OECD1992</v>
          </cell>
          <cell r="F2941">
            <v>112</v>
          </cell>
          <cell r="G2941" t="str">
            <v>United Kingdom</v>
          </cell>
          <cell r="H2941">
            <v>1992</v>
          </cell>
          <cell r="I2941" t="str">
            <v>Advanced</v>
          </cell>
          <cell r="J2941" t="str">
            <v>Advanced Europe</v>
          </cell>
          <cell r="K2941" t="str">
            <v>EUR</v>
          </cell>
          <cell r="L2941" t="str">
            <v>OECD</v>
          </cell>
          <cell r="M2941">
            <v>622.08000000000004</v>
          </cell>
          <cell r="N2941">
            <v>1100000</v>
          </cell>
          <cell r="O2941">
            <v>7.9634900000000002</v>
          </cell>
          <cell r="P2941">
            <v>4.5999999999999996</v>
          </cell>
          <cell r="Q2941">
            <v>0.21</v>
          </cell>
          <cell r="R2941">
            <v>5.8487020000000003</v>
          </cell>
          <cell r="S2941">
            <v>13.812200000000001</v>
          </cell>
          <cell r="T2941">
            <v>14.62928</v>
          </cell>
          <cell r="U2941">
            <v>19.918980000000001</v>
          </cell>
          <cell r="V2941">
            <v>34.548259999999999</v>
          </cell>
          <cell r="W2941">
            <v>11.50592</v>
          </cell>
          <cell r="X2941">
            <v>5.6676320000000002</v>
          </cell>
          <cell r="Y2941">
            <v>7.716952</v>
          </cell>
          <cell r="Z2941">
            <v>13.38458</v>
          </cell>
          <cell r="AA2941">
            <v>4.4575889999999996</v>
          </cell>
          <cell r="AB2941">
            <v>5.0720809999999998</v>
          </cell>
          <cell r="AC2941">
            <v>25</v>
          </cell>
          <cell r="AD2941">
            <v>12.128959999999999</v>
          </cell>
          <cell r="AE2941">
            <v>19</v>
          </cell>
          <cell r="AF2941">
            <v>5.078055</v>
          </cell>
          <cell r="AG2941">
            <v>24</v>
          </cell>
          <cell r="AH2941">
            <v>9.0002279999999999</v>
          </cell>
          <cell r="AI2941">
            <v>26</v>
          </cell>
          <cell r="AJ2941">
            <v>22.693390000000001</v>
          </cell>
          <cell r="AK2941">
            <v>19</v>
          </cell>
          <cell r="AL2941">
            <v>8.9965700000000002</v>
          </cell>
          <cell r="AM2941">
            <v>25</v>
          </cell>
          <cell r="AN2941">
            <v>14.30752</v>
          </cell>
          <cell r="AO2941">
            <v>25</v>
          </cell>
          <cell r="AP2941">
            <v>34.822360000000003</v>
          </cell>
          <cell r="AQ2941">
            <v>19</v>
          </cell>
          <cell r="AR2941">
            <v>14.3222</v>
          </cell>
          <cell r="AS2941">
            <v>24</v>
          </cell>
          <cell r="AT2941">
            <v>6.74</v>
          </cell>
          <cell r="AU2941">
            <v>25</v>
          </cell>
          <cell r="AV2941">
            <v>16.956320000000002</v>
          </cell>
          <cell r="AW2941">
            <v>19</v>
          </cell>
          <cell r="AX2941">
            <v>6.7486030000000001</v>
          </cell>
          <cell r="AY2941">
            <v>24</v>
          </cell>
          <cell r="AZ2941">
            <v>5.6772099999999996</v>
          </cell>
          <cell r="BA2941">
            <v>18</v>
          </cell>
          <cell r="BB2941">
            <v>11.795820000000001</v>
          </cell>
          <cell r="BC2941">
            <v>15</v>
          </cell>
          <cell r="BD2941">
            <v>5.7312200000000004</v>
          </cell>
          <cell r="BE2941">
            <v>17</v>
          </cell>
          <cell r="BF2941">
            <v>10.214560000000001</v>
          </cell>
          <cell r="BG2941">
            <v>18</v>
          </cell>
          <cell r="BH2941">
            <v>23.52571</v>
          </cell>
          <cell r="BI2941">
            <v>15</v>
          </cell>
          <cell r="BJ2941">
            <v>10.26651</v>
          </cell>
          <cell r="BK2941">
            <v>17</v>
          </cell>
          <cell r="BL2941">
            <v>15.891769999999999</v>
          </cell>
          <cell r="BM2941">
            <v>18</v>
          </cell>
          <cell r="BN2941">
            <v>35.321530000000003</v>
          </cell>
          <cell r="BO2941">
            <v>15</v>
          </cell>
          <cell r="BP2941">
            <v>15.997730000000001</v>
          </cell>
          <cell r="BQ2941">
            <v>17</v>
          </cell>
          <cell r="BR2941">
            <v>7.3722219999999998</v>
          </cell>
          <cell r="BS2941">
            <v>18</v>
          </cell>
          <cell r="BT2941">
            <v>17.531749999999999</v>
          </cell>
          <cell r="BU2941">
            <v>15</v>
          </cell>
          <cell r="BV2941">
            <v>7.4079439999999996</v>
          </cell>
          <cell r="BW2941">
            <v>17</v>
          </cell>
        </row>
        <row r="2942">
          <cell r="A2942" t="str">
            <v>1121993</v>
          </cell>
          <cell r="B2942" t="str">
            <v>Advanced1993</v>
          </cell>
          <cell r="C2942" t="str">
            <v>Advanced Europe1993</v>
          </cell>
          <cell r="D2942" t="str">
            <v>EUR1993</v>
          </cell>
          <cell r="E2942" t="str">
            <v>OECD1993</v>
          </cell>
          <cell r="F2942">
            <v>112</v>
          </cell>
          <cell r="G2942" t="str">
            <v>United Kingdom</v>
          </cell>
          <cell r="H2942">
            <v>1993</v>
          </cell>
          <cell r="I2942" t="str">
            <v>Advanced</v>
          </cell>
          <cell r="J2942" t="str">
            <v>Advanced Europe</v>
          </cell>
          <cell r="K2942" t="str">
            <v>EUR</v>
          </cell>
          <cell r="L2942" t="str">
            <v>OECD</v>
          </cell>
          <cell r="M2942">
            <v>654.19600000000003</v>
          </cell>
          <cell r="N2942">
            <v>981161</v>
          </cell>
          <cell r="O2942">
            <v>8.3047400000000007</v>
          </cell>
          <cell r="P2942">
            <v>4.5999999999999996</v>
          </cell>
          <cell r="Q2942">
            <v>0.28999999999999998</v>
          </cell>
          <cell r="R2942">
            <v>6.0746469999999997</v>
          </cell>
          <cell r="S2942">
            <v>14.379390000000001</v>
          </cell>
          <cell r="T2942">
            <v>15.203609999999999</v>
          </cell>
          <cell r="U2942">
            <v>20.785080000000001</v>
          </cell>
          <cell r="V2942">
            <v>35.988689999999998</v>
          </cell>
          <cell r="W2942">
            <v>11.51286</v>
          </cell>
          <cell r="X2942">
            <v>5.8890630000000002</v>
          </cell>
          <cell r="Y2942">
            <v>8.0510289999999998</v>
          </cell>
          <cell r="Z2942">
            <v>13.94009</v>
          </cell>
          <cell r="AA2942">
            <v>4.4594680000000002</v>
          </cell>
          <cell r="AB2942">
            <v>5.3461119999999998</v>
          </cell>
          <cell r="AC2942">
            <v>25</v>
          </cell>
          <cell r="AD2942">
            <v>12.65536</v>
          </cell>
          <cell r="AE2942">
            <v>19</v>
          </cell>
          <cell r="AF2942">
            <v>5.3093389999999996</v>
          </cell>
          <cell r="AG2942">
            <v>24</v>
          </cell>
          <cell r="AH2942">
            <v>9.1306510000000003</v>
          </cell>
          <cell r="AI2942">
            <v>26</v>
          </cell>
          <cell r="AJ2942">
            <v>22.806000000000001</v>
          </cell>
          <cell r="AK2942">
            <v>19</v>
          </cell>
          <cell r="AL2942">
            <v>9.0062999999999995</v>
          </cell>
          <cell r="AM2942">
            <v>25</v>
          </cell>
          <cell r="AN2942">
            <v>14.719189999999999</v>
          </cell>
          <cell r="AO2942">
            <v>25</v>
          </cell>
          <cell r="AP2942">
            <v>35.461359999999999</v>
          </cell>
          <cell r="AQ2942">
            <v>19</v>
          </cell>
          <cell r="AR2942">
            <v>14.567130000000001</v>
          </cell>
          <cell r="AS2942">
            <v>24</v>
          </cell>
          <cell r="AT2942">
            <v>6.8559999999999999</v>
          </cell>
          <cell r="AU2942">
            <v>25</v>
          </cell>
          <cell r="AV2942">
            <v>17.061710000000001</v>
          </cell>
          <cell r="AW2942">
            <v>19</v>
          </cell>
          <cell r="AX2942">
            <v>6.7753189999999996</v>
          </cell>
          <cell r="AY2942">
            <v>24</v>
          </cell>
          <cell r="AZ2942">
            <v>6.0483609999999999</v>
          </cell>
          <cell r="BA2942">
            <v>18</v>
          </cell>
          <cell r="BB2942">
            <v>12.370710000000001</v>
          </cell>
          <cell r="BC2942">
            <v>15</v>
          </cell>
          <cell r="BD2942">
            <v>6.0373419999999998</v>
          </cell>
          <cell r="BE2942">
            <v>17</v>
          </cell>
          <cell r="BF2942">
            <v>10.41343</v>
          </cell>
          <cell r="BG2942">
            <v>18</v>
          </cell>
          <cell r="BH2942">
            <v>23.520569999999999</v>
          </cell>
          <cell r="BI2942">
            <v>15</v>
          </cell>
          <cell r="BJ2942">
            <v>10.29007</v>
          </cell>
          <cell r="BK2942">
            <v>17</v>
          </cell>
          <cell r="BL2942">
            <v>16.461790000000001</v>
          </cell>
          <cell r="BM2942">
            <v>18</v>
          </cell>
          <cell r="BN2942">
            <v>35.891280000000002</v>
          </cell>
          <cell r="BO2942">
            <v>15</v>
          </cell>
          <cell r="BP2942">
            <v>16.32742</v>
          </cell>
          <cell r="BQ2942">
            <v>17</v>
          </cell>
          <cell r="BR2942">
            <v>7.5388890000000002</v>
          </cell>
          <cell r="BS2942">
            <v>18</v>
          </cell>
          <cell r="BT2942">
            <v>17.570340000000002</v>
          </cell>
          <cell r="BU2942">
            <v>15</v>
          </cell>
          <cell r="BV2942">
            <v>7.4498889999999998</v>
          </cell>
          <cell r="BW2942">
            <v>17</v>
          </cell>
        </row>
        <row r="2943">
          <cell r="A2943" t="str">
            <v>1121994</v>
          </cell>
          <cell r="B2943" t="str">
            <v>Advanced1994</v>
          </cell>
          <cell r="C2943" t="str">
            <v>Advanced Europe1994</v>
          </cell>
          <cell r="D2943" t="str">
            <v>EUR1994</v>
          </cell>
          <cell r="E2943" t="str">
            <v>OECD1994</v>
          </cell>
          <cell r="F2943">
            <v>112</v>
          </cell>
          <cell r="G2943" t="str">
            <v>United Kingdom</v>
          </cell>
          <cell r="H2943">
            <v>1994</v>
          </cell>
          <cell r="I2943" t="str">
            <v>Advanced</v>
          </cell>
          <cell r="J2943" t="str">
            <v>Advanced Europe</v>
          </cell>
          <cell r="K2943" t="str">
            <v>EUR</v>
          </cell>
          <cell r="L2943" t="str">
            <v>OECD</v>
          </cell>
          <cell r="M2943">
            <v>692.98699999999997</v>
          </cell>
          <cell r="N2943">
            <v>1100000</v>
          </cell>
          <cell r="O2943">
            <v>8.0814400000000006</v>
          </cell>
          <cell r="P2943">
            <v>4.4000000000000004</v>
          </cell>
          <cell r="Q2943">
            <v>-0.10999970000000001</v>
          </cell>
          <cell r="R2943">
            <v>5.7790340000000002</v>
          </cell>
          <cell r="S2943">
            <v>13.860469999999999</v>
          </cell>
          <cell r="T2943">
            <v>14.703670000000001</v>
          </cell>
          <cell r="U2943">
            <v>20.561710000000001</v>
          </cell>
          <cell r="V2943">
            <v>35.265389999999996</v>
          </cell>
          <cell r="W2943">
            <v>11.194979999999999</v>
          </cell>
          <cell r="X2943">
            <v>5.7010870000000002</v>
          </cell>
          <cell r="Y2943">
            <v>7.9724370000000002</v>
          </cell>
          <cell r="Z2943">
            <v>13.67352</v>
          </cell>
          <cell r="AA2943">
            <v>4.3406529999999997</v>
          </cell>
          <cell r="AB2943">
            <v>5.2648760000000001</v>
          </cell>
          <cell r="AC2943">
            <v>25</v>
          </cell>
          <cell r="AD2943">
            <v>12.662599999999999</v>
          </cell>
          <cell r="AE2943">
            <v>19</v>
          </cell>
          <cell r="AF2943">
            <v>5.2963659999999999</v>
          </cell>
          <cell r="AG2943">
            <v>24</v>
          </cell>
          <cell r="AH2943">
            <v>9.0438050000000008</v>
          </cell>
          <cell r="AI2943">
            <v>26</v>
          </cell>
          <cell r="AJ2943">
            <v>23.229179999999999</v>
          </cell>
          <cell r="AK2943">
            <v>19</v>
          </cell>
          <cell r="AL2943">
            <v>8.9918560000000003</v>
          </cell>
          <cell r="AM2943">
            <v>25</v>
          </cell>
          <cell r="AN2943">
            <v>14.549630000000001</v>
          </cell>
          <cell r="AO2943">
            <v>25</v>
          </cell>
          <cell r="AP2943">
            <v>35.89179</v>
          </cell>
          <cell r="AQ2943">
            <v>19</v>
          </cell>
          <cell r="AR2943">
            <v>14.539960000000001</v>
          </cell>
          <cell r="AS2943">
            <v>24</v>
          </cell>
          <cell r="AT2943">
            <v>6.82</v>
          </cell>
          <cell r="AU2943">
            <v>25</v>
          </cell>
          <cell r="AV2943">
            <v>17.38758</v>
          </cell>
          <cell r="AW2943">
            <v>19</v>
          </cell>
          <cell r="AX2943">
            <v>6.7982579999999997</v>
          </cell>
          <cell r="AY2943">
            <v>24</v>
          </cell>
          <cell r="AZ2943">
            <v>5.9964579999999996</v>
          </cell>
          <cell r="BA2943">
            <v>18</v>
          </cell>
          <cell r="BB2943">
            <v>12.375159999999999</v>
          </cell>
          <cell r="BC2943">
            <v>15</v>
          </cell>
          <cell r="BD2943">
            <v>6.0648059999999999</v>
          </cell>
          <cell r="BE2943">
            <v>17</v>
          </cell>
          <cell r="BF2943">
            <v>10.322649999999999</v>
          </cell>
          <cell r="BG2943">
            <v>18</v>
          </cell>
          <cell r="BH2943">
            <v>23.95401</v>
          </cell>
          <cell r="BI2943">
            <v>15</v>
          </cell>
          <cell r="BJ2943">
            <v>10.28448</v>
          </cell>
          <cell r="BK2943">
            <v>17</v>
          </cell>
          <cell r="BL2943">
            <v>16.319109999999998</v>
          </cell>
          <cell r="BM2943">
            <v>18</v>
          </cell>
          <cell r="BN2943">
            <v>36.329160000000002</v>
          </cell>
          <cell r="BO2943">
            <v>15</v>
          </cell>
          <cell r="BP2943">
            <v>16.34929</v>
          </cell>
          <cell r="BQ2943">
            <v>17</v>
          </cell>
          <cell r="BR2943">
            <v>7.5111109999999996</v>
          </cell>
          <cell r="BS2943">
            <v>18</v>
          </cell>
          <cell r="BT2943">
            <v>17.926159999999999</v>
          </cell>
          <cell r="BU2943">
            <v>15</v>
          </cell>
          <cell r="BV2943">
            <v>7.4923209999999996</v>
          </cell>
          <cell r="BW2943">
            <v>17</v>
          </cell>
        </row>
        <row r="2944">
          <cell r="A2944" t="str">
            <v>1121995</v>
          </cell>
          <cell r="B2944" t="str">
            <v>Advanced1995</v>
          </cell>
          <cell r="C2944" t="str">
            <v>Advanced Europe1995</v>
          </cell>
          <cell r="D2944" t="str">
            <v>EUR1995</v>
          </cell>
          <cell r="E2944" t="str">
            <v>OECD1995</v>
          </cell>
          <cell r="F2944">
            <v>112</v>
          </cell>
          <cell r="G2944" t="str">
            <v>United Kingdom</v>
          </cell>
          <cell r="H2944">
            <v>1995</v>
          </cell>
          <cell r="I2944" t="str">
            <v>Advanced</v>
          </cell>
          <cell r="J2944" t="str">
            <v>Advanced Europe</v>
          </cell>
          <cell r="K2944" t="str">
            <v>EUR</v>
          </cell>
          <cell r="L2944" t="str">
            <v>OECD</v>
          </cell>
          <cell r="M2944">
            <v>733.26599999999996</v>
          </cell>
          <cell r="N2944">
            <v>1200000</v>
          </cell>
          <cell r="O2944">
            <v>8.1191800000000001</v>
          </cell>
          <cell r="P2944">
            <v>4.4000000000000004</v>
          </cell>
          <cell r="Q2944">
            <v>0</v>
          </cell>
          <cell r="R2944">
            <v>5.61198</v>
          </cell>
          <cell r="S2944">
            <v>13.731159999999999</v>
          </cell>
          <cell r="T2944">
            <v>14.52135</v>
          </cell>
          <cell r="U2944">
            <v>21.008870000000002</v>
          </cell>
          <cell r="V2944">
            <v>35.53022</v>
          </cell>
          <cell r="W2944">
            <v>11.38527</v>
          </cell>
          <cell r="X2944">
            <v>5.5699680000000003</v>
          </cell>
          <cell r="Y2944">
            <v>8.0583939999999998</v>
          </cell>
          <cell r="Z2944">
            <v>13.628360000000001</v>
          </cell>
          <cell r="AA2944">
            <v>4.3670609999999996</v>
          </cell>
          <cell r="AB2944">
            <v>5.008991</v>
          </cell>
          <cell r="AC2944">
            <v>27</v>
          </cell>
          <cell r="AD2944">
            <v>11.88313</v>
          </cell>
          <cell r="AE2944">
            <v>24</v>
          </cell>
          <cell r="AF2944">
            <v>4.9647730000000001</v>
          </cell>
          <cell r="AG2944">
            <v>27</v>
          </cell>
          <cell r="AH2944">
            <v>9.1135289999999998</v>
          </cell>
          <cell r="AI2944">
            <v>27</v>
          </cell>
          <cell r="AJ2944">
            <v>22.245190000000001</v>
          </cell>
          <cell r="AK2944">
            <v>24</v>
          </cell>
          <cell r="AL2944">
            <v>9.0322200000000006</v>
          </cell>
          <cell r="AM2944">
            <v>27</v>
          </cell>
          <cell r="AN2944">
            <v>14.12252</v>
          </cell>
          <cell r="AO2944">
            <v>27</v>
          </cell>
          <cell r="AP2944">
            <v>34.128320000000002</v>
          </cell>
          <cell r="AQ2944">
            <v>24</v>
          </cell>
          <cell r="AR2944">
            <v>13.99699</v>
          </cell>
          <cell r="AS2944">
            <v>27</v>
          </cell>
          <cell r="AT2944">
            <v>6.6740740000000001</v>
          </cell>
          <cell r="AU2944">
            <v>27</v>
          </cell>
          <cell r="AV2944">
            <v>16.522320000000001</v>
          </cell>
          <cell r="AW2944">
            <v>24</v>
          </cell>
          <cell r="AX2944">
            <v>6.6125980000000002</v>
          </cell>
          <cell r="AY2944">
            <v>27</v>
          </cell>
          <cell r="AZ2944">
            <v>5.643205</v>
          </cell>
          <cell r="BA2944">
            <v>19</v>
          </cell>
          <cell r="BB2944">
            <v>12.199909999999999</v>
          </cell>
          <cell r="BC2944">
            <v>18</v>
          </cell>
          <cell r="BD2944">
            <v>5.5655109999999999</v>
          </cell>
          <cell r="BE2944">
            <v>19</v>
          </cell>
          <cell r="BF2944">
            <v>10.1434</v>
          </cell>
          <cell r="BG2944">
            <v>19</v>
          </cell>
          <cell r="BH2944">
            <v>22.752890000000001</v>
          </cell>
          <cell r="BI2944">
            <v>18</v>
          </cell>
          <cell r="BJ2944">
            <v>10.00314</v>
          </cell>
          <cell r="BK2944">
            <v>19</v>
          </cell>
          <cell r="BL2944">
            <v>15.7866</v>
          </cell>
          <cell r="BM2944">
            <v>19</v>
          </cell>
          <cell r="BN2944">
            <v>34.952800000000003</v>
          </cell>
          <cell r="BO2944">
            <v>18</v>
          </cell>
          <cell r="BP2944">
            <v>15.56865</v>
          </cell>
          <cell r="BQ2944">
            <v>19</v>
          </cell>
          <cell r="BR2944">
            <v>7.4789469999999998</v>
          </cell>
          <cell r="BS2944">
            <v>19</v>
          </cell>
          <cell r="BT2944">
            <v>16.858339999999998</v>
          </cell>
          <cell r="BU2944">
            <v>18</v>
          </cell>
          <cell r="BV2944">
            <v>7.3773929999999996</v>
          </cell>
          <cell r="BW2944">
            <v>19</v>
          </cell>
        </row>
        <row r="2945">
          <cell r="A2945" t="str">
            <v>1121996</v>
          </cell>
          <cell r="B2945" t="str">
            <v>Advanced1996</v>
          </cell>
          <cell r="C2945" t="str">
            <v>Advanced Europe1996</v>
          </cell>
          <cell r="D2945" t="str">
            <v>EUR1996</v>
          </cell>
          <cell r="E2945" t="str">
            <v>OECD1996</v>
          </cell>
          <cell r="F2945">
            <v>112</v>
          </cell>
          <cell r="G2945" t="str">
            <v>United Kingdom</v>
          </cell>
          <cell r="H2945">
            <v>1996</v>
          </cell>
          <cell r="I2945" t="str">
            <v>Advanced</v>
          </cell>
          <cell r="J2945" t="str">
            <v>Advanced Europe</v>
          </cell>
          <cell r="K2945" t="str">
            <v>EUR</v>
          </cell>
          <cell r="L2945" t="str">
            <v>OECD</v>
          </cell>
          <cell r="M2945">
            <v>781.726</v>
          </cell>
          <cell r="N2945">
            <v>1200000</v>
          </cell>
          <cell r="O2945">
            <v>8.0200700000000005</v>
          </cell>
          <cell r="P2945">
            <v>4.4000000000000004</v>
          </cell>
          <cell r="Q2945">
            <v>-9.9999900000000003E-2</v>
          </cell>
          <cell r="R2945">
            <v>5.4381979999999999</v>
          </cell>
          <cell r="S2945">
            <v>13.458259999999999</v>
          </cell>
          <cell r="T2945">
            <v>14.89171</v>
          </cell>
          <cell r="U2945">
            <v>21.961780000000001</v>
          </cell>
          <cell r="V2945">
            <v>36.853490000000001</v>
          </cell>
          <cell r="W2945">
            <v>12.04876</v>
          </cell>
          <cell r="X2945">
            <v>5.4047749999999999</v>
          </cell>
          <cell r="Y2945">
            <v>7.9707749999999997</v>
          </cell>
          <cell r="Z2945">
            <v>13.37555</v>
          </cell>
          <cell r="AA2945">
            <v>4.3729579999999997</v>
          </cell>
          <cell r="AB2945">
            <v>4.8394539999999999</v>
          </cell>
          <cell r="AC2945">
            <v>28</v>
          </cell>
          <cell r="AD2945">
            <v>11.85779</v>
          </cell>
          <cell r="AE2945">
            <v>25</v>
          </cell>
          <cell r="AF2945">
            <v>4.7869789999999997</v>
          </cell>
          <cell r="AG2945">
            <v>28</v>
          </cell>
          <cell r="AH2945">
            <v>9.3239579999999993</v>
          </cell>
          <cell r="AI2945">
            <v>28</v>
          </cell>
          <cell r="AJ2945">
            <v>23.40597</v>
          </cell>
          <cell r="AK2945">
            <v>25</v>
          </cell>
          <cell r="AL2945">
            <v>9.2176550000000006</v>
          </cell>
          <cell r="AM2945">
            <v>28</v>
          </cell>
          <cell r="AN2945">
            <v>14.163410000000001</v>
          </cell>
          <cell r="AO2945">
            <v>28</v>
          </cell>
          <cell r="AP2945">
            <v>35.263770000000001</v>
          </cell>
          <cell r="AQ2945">
            <v>25</v>
          </cell>
          <cell r="AR2945">
            <v>14.004630000000001</v>
          </cell>
          <cell r="AS2945">
            <v>28</v>
          </cell>
          <cell r="AT2945">
            <v>6.8678569999999999</v>
          </cell>
          <cell r="AU2945">
            <v>28</v>
          </cell>
          <cell r="AV2945">
            <v>17.43497</v>
          </cell>
          <cell r="AW2945">
            <v>25</v>
          </cell>
          <cell r="AX2945">
            <v>6.7850320000000002</v>
          </cell>
          <cell r="AY2945">
            <v>28</v>
          </cell>
          <cell r="AZ2945">
            <v>5.3915430000000004</v>
          </cell>
          <cell r="BA2945">
            <v>20</v>
          </cell>
          <cell r="BB2945">
            <v>12.16451</v>
          </cell>
          <cell r="BC2945">
            <v>19</v>
          </cell>
          <cell r="BD2945">
            <v>5.3148960000000001</v>
          </cell>
          <cell r="BE2945">
            <v>20</v>
          </cell>
          <cell r="BF2945">
            <v>10.38805</v>
          </cell>
          <cell r="BG2945">
            <v>20</v>
          </cell>
          <cell r="BH2945">
            <v>24.30668</v>
          </cell>
          <cell r="BI2945">
            <v>19</v>
          </cell>
          <cell r="BJ2945">
            <v>10.2379</v>
          </cell>
          <cell r="BK2945">
            <v>20</v>
          </cell>
          <cell r="BL2945">
            <v>15.7796</v>
          </cell>
          <cell r="BM2945">
            <v>20</v>
          </cell>
          <cell r="BN2945">
            <v>36.47119</v>
          </cell>
          <cell r="BO2945">
            <v>19</v>
          </cell>
          <cell r="BP2945">
            <v>15.5528</v>
          </cell>
          <cell r="BQ2945">
            <v>20</v>
          </cell>
          <cell r="BR2945">
            <v>7.7249999999999996</v>
          </cell>
          <cell r="BS2945">
            <v>20</v>
          </cell>
          <cell r="BT2945">
            <v>18.127379999999999</v>
          </cell>
          <cell r="BU2945">
            <v>19</v>
          </cell>
          <cell r="BV2945">
            <v>7.611529</v>
          </cell>
          <cell r="BW2945">
            <v>20</v>
          </cell>
        </row>
        <row r="2946">
          <cell r="A2946" t="str">
            <v>1121997</v>
          </cell>
          <cell r="B2946" t="str">
            <v>Advanced1997</v>
          </cell>
          <cell r="C2946" t="str">
            <v>Advanced Europe1997</v>
          </cell>
          <cell r="D2946" t="str">
            <v>EUR1997</v>
          </cell>
          <cell r="E2946" t="str">
            <v>OECD1997</v>
          </cell>
          <cell r="F2946">
            <v>112</v>
          </cell>
          <cell r="G2946" t="str">
            <v>United Kingdom</v>
          </cell>
          <cell r="H2946">
            <v>1997</v>
          </cell>
          <cell r="I2946" t="str">
            <v>Advanced</v>
          </cell>
          <cell r="J2946" t="str">
            <v>Advanced Europe</v>
          </cell>
          <cell r="K2946" t="str">
            <v>EUR</v>
          </cell>
          <cell r="L2946" t="str">
            <v>OECD</v>
          </cell>
          <cell r="M2946">
            <v>830.09400000000005</v>
          </cell>
          <cell r="N2946">
            <v>1400000</v>
          </cell>
          <cell r="O2946">
            <v>7.8197400000000004</v>
          </cell>
          <cell r="P2946">
            <v>4.3</v>
          </cell>
          <cell r="Q2946">
            <v>-0.1800003</v>
          </cell>
          <cell r="R2946">
            <v>4.975924</v>
          </cell>
          <cell r="S2946">
            <v>12.79566</v>
          </cell>
          <cell r="T2946">
            <v>14.22353</v>
          </cell>
          <cell r="U2946">
            <v>22.35248</v>
          </cell>
          <cell r="V2946">
            <v>36.576009999999997</v>
          </cell>
          <cell r="W2946">
            <v>12.29142</v>
          </cell>
          <cell r="X2946">
            <v>4.9779650000000002</v>
          </cell>
          <cell r="Y2946">
            <v>7.8229439999999997</v>
          </cell>
          <cell r="Z2946">
            <v>12.80091</v>
          </cell>
          <cell r="AA2946">
            <v>4.3017640000000004</v>
          </cell>
          <cell r="AB2946">
            <v>4.6666369999999997</v>
          </cell>
          <cell r="AC2946">
            <v>28</v>
          </cell>
          <cell r="AD2946">
            <v>11.661210000000001</v>
          </cell>
          <cell r="AE2946">
            <v>26</v>
          </cell>
          <cell r="AF2946">
            <v>4.6474669999999998</v>
          </cell>
          <cell r="AG2946">
            <v>28</v>
          </cell>
          <cell r="AH2946">
            <v>9.2604050000000004</v>
          </cell>
          <cell r="AI2946">
            <v>28</v>
          </cell>
          <cell r="AJ2946">
            <v>23.431699999999999</v>
          </cell>
          <cell r="AK2946">
            <v>26</v>
          </cell>
          <cell r="AL2946">
            <v>9.2049369999999993</v>
          </cell>
          <cell r="AM2946">
            <v>28</v>
          </cell>
          <cell r="AN2946">
            <v>13.92704</v>
          </cell>
          <cell r="AO2946">
            <v>28</v>
          </cell>
          <cell r="AP2946">
            <v>35.092910000000003</v>
          </cell>
          <cell r="AQ2946">
            <v>26</v>
          </cell>
          <cell r="AR2946">
            <v>13.852399999999999</v>
          </cell>
          <cell r="AS2946">
            <v>28</v>
          </cell>
          <cell r="AT2946">
            <v>6.8607139999999998</v>
          </cell>
          <cell r="AU2946">
            <v>28</v>
          </cell>
          <cell r="AV2946">
            <v>17.526199999999999</v>
          </cell>
          <cell r="AW2946">
            <v>26</v>
          </cell>
          <cell r="AX2946">
            <v>6.8152920000000003</v>
          </cell>
          <cell r="AY2946">
            <v>28</v>
          </cell>
          <cell r="AZ2946">
            <v>5.1467599999999996</v>
          </cell>
          <cell r="BA2946">
            <v>20</v>
          </cell>
          <cell r="BB2946">
            <v>11.77909</v>
          </cell>
          <cell r="BC2946">
            <v>20</v>
          </cell>
          <cell r="BD2946">
            <v>5.1222830000000004</v>
          </cell>
          <cell r="BE2946">
            <v>20</v>
          </cell>
          <cell r="BF2946">
            <v>10.27979</v>
          </cell>
          <cell r="BG2946">
            <v>20</v>
          </cell>
          <cell r="BH2946">
            <v>24.146640000000001</v>
          </cell>
          <cell r="BI2946">
            <v>20</v>
          </cell>
          <cell r="BJ2946">
            <v>10.206759999999999</v>
          </cell>
          <cell r="BK2946">
            <v>20</v>
          </cell>
          <cell r="BL2946">
            <v>15.426550000000001</v>
          </cell>
          <cell r="BM2946">
            <v>20</v>
          </cell>
          <cell r="BN2946">
            <v>35.925719999999998</v>
          </cell>
          <cell r="BO2946">
            <v>20</v>
          </cell>
          <cell r="BP2946">
            <v>15.329050000000001</v>
          </cell>
          <cell r="BQ2946">
            <v>20</v>
          </cell>
          <cell r="BR2946">
            <v>7.7050000000000001</v>
          </cell>
          <cell r="BS2946">
            <v>20</v>
          </cell>
          <cell r="BT2946">
            <v>18.10191</v>
          </cell>
          <cell r="BU2946">
            <v>20</v>
          </cell>
          <cell r="BV2946">
            <v>7.645327</v>
          </cell>
          <cell r="BW2946">
            <v>20</v>
          </cell>
        </row>
        <row r="2947">
          <cell r="A2947" t="str">
            <v>1121998</v>
          </cell>
          <cell r="B2947" t="str">
            <v>Advanced1998</v>
          </cell>
          <cell r="C2947" t="str">
            <v>Advanced Europe1998</v>
          </cell>
          <cell r="D2947" t="str">
            <v>EUR1998</v>
          </cell>
          <cell r="E2947" t="str">
            <v>OECD1998</v>
          </cell>
          <cell r="F2947">
            <v>112</v>
          </cell>
          <cell r="G2947" t="str">
            <v>United Kingdom</v>
          </cell>
          <cell r="H2947">
            <v>1998</v>
          </cell>
          <cell r="I2947" t="str">
            <v>Advanced</v>
          </cell>
          <cell r="J2947" t="str">
            <v>Advanced Europe</v>
          </cell>
          <cell r="K2947" t="str">
            <v>EUR</v>
          </cell>
          <cell r="L2947" t="str">
            <v>OECD</v>
          </cell>
          <cell r="M2947">
            <v>879.10199999999998</v>
          </cell>
          <cell r="N2947">
            <v>1500000</v>
          </cell>
          <cell r="O2947">
            <v>7.6214399999999998</v>
          </cell>
          <cell r="P2947">
            <v>4.3</v>
          </cell>
          <cell r="Q2947">
            <v>-0.1100001</v>
          </cell>
          <cell r="R2947">
            <v>5.2632589999999997</v>
          </cell>
          <cell r="S2947">
            <v>12.8847</v>
          </cell>
          <cell r="T2947">
            <v>15.51296</v>
          </cell>
          <cell r="U2947">
            <v>22.463470000000001</v>
          </cell>
          <cell r="V2947">
            <v>37.976430000000001</v>
          </cell>
          <cell r="W2947">
            <v>12.67384</v>
          </cell>
          <cell r="X2947">
            <v>5.2877159999999996</v>
          </cell>
          <cell r="Y2947">
            <v>7.6568519999999998</v>
          </cell>
          <cell r="Z2947">
            <v>12.944570000000001</v>
          </cell>
          <cell r="AA2947">
            <v>4.3199810000000003</v>
          </cell>
          <cell r="AB2947">
            <v>4.6805070000000004</v>
          </cell>
          <cell r="AC2947">
            <v>28</v>
          </cell>
          <cell r="AD2947">
            <v>11.798579999999999</v>
          </cell>
          <cell r="AE2947">
            <v>26</v>
          </cell>
          <cell r="AF2947">
            <v>4.6759690000000003</v>
          </cell>
          <cell r="AG2947">
            <v>28</v>
          </cell>
          <cell r="AH2947">
            <v>9.2341350000000002</v>
          </cell>
          <cell r="AI2947">
            <v>28</v>
          </cell>
          <cell r="AJ2947">
            <v>23.448920000000001</v>
          </cell>
          <cell r="AK2947">
            <v>26</v>
          </cell>
          <cell r="AL2947">
            <v>9.1963740000000005</v>
          </cell>
          <cell r="AM2947">
            <v>28</v>
          </cell>
          <cell r="AN2947">
            <v>13.91464</v>
          </cell>
          <cell r="AO2947">
            <v>28</v>
          </cell>
          <cell r="AP2947">
            <v>35.247500000000002</v>
          </cell>
          <cell r="AQ2947">
            <v>26</v>
          </cell>
          <cell r="AR2947">
            <v>13.872339999999999</v>
          </cell>
          <cell r="AS2947">
            <v>28</v>
          </cell>
          <cell r="AT2947">
            <v>6.8464280000000004</v>
          </cell>
          <cell r="AU2947">
            <v>28</v>
          </cell>
          <cell r="AV2947">
            <v>17.57657</v>
          </cell>
          <cell r="AW2947">
            <v>26</v>
          </cell>
          <cell r="AX2947">
            <v>6.8136890000000001</v>
          </cell>
          <cell r="AY2947">
            <v>28</v>
          </cell>
          <cell r="AZ2947">
            <v>5.1032500000000001</v>
          </cell>
          <cell r="BA2947">
            <v>20</v>
          </cell>
          <cell r="BB2947">
            <v>11.87039</v>
          </cell>
          <cell r="BC2947">
            <v>20</v>
          </cell>
          <cell r="BD2947">
            <v>5.1103370000000004</v>
          </cell>
          <cell r="BE2947">
            <v>20</v>
          </cell>
          <cell r="BF2947">
            <v>10.21569</v>
          </cell>
          <cell r="BG2947">
            <v>20</v>
          </cell>
          <cell r="BH2947">
            <v>24.197980000000001</v>
          </cell>
          <cell r="BI2947">
            <v>20</v>
          </cell>
          <cell r="BJ2947">
            <v>10.19331</v>
          </cell>
          <cell r="BK2947">
            <v>20</v>
          </cell>
          <cell r="BL2947">
            <v>15.31894</v>
          </cell>
          <cell r="BM2947">
            <v>20</v>
          </cell>
          <cell r="BN2947">
            <v>36.068359999999998</v>
          </cell>
          <cell r="BO2947">
            <v>20</v>
          </cell>
          <cell r="BP2947">
            <v>15.30364</v>
          </cell>
          <cell r="BQ2947">
            <v>20</v>
          </cell>
          <cell r="BR2947">
            <v>7.66</v>
          </cell>
          <cell r="BS2947">
            <v>20</v>
          </cell>
          <cell r="BT2947">
            <v>18.150120000000001</v>
          </cell>
          <cell r="BU2947">
            <v>20</v>
          </cell>
          <cell r="BV2947">
            <v>7.6371039999999999</v>
          </cell>
          <cell r="BW2947">
            <v>20</v>
          </cell>
        </row>
        <row r="2948">
          <cell r="A2948" t="str">
            <v>1121999</v>
          </cell>
          <cell r="B2948" t="str">
            <v>Advanced1999</v>
          </cell>
          <cell r="C2948" t="str">
            <v>Advanced Europe1999</v>
          </cell>
          <cell r="D2948" t="str">
            <v>EUR1999</v>
          </cell>
          <cell r="E2948" t="str">
            <v>OECD1999</v>
          </cell>
          <cell r="F2948">
            <v>112</v>
          </cell>
          <cell r="G2948" t="str">
            <v>United Kingdom</v>
          </cell>
          <cell r="H2948">
            <v>1999</v>
          </cell>
          <cell r="I2948" t="str">
            <v>Advanced</v>
          </cell>
          <cell r="J2948" t="str">
            <v>Advanced Europe</v>
          </cell>
          <cell r="K2948" t="str">
            <v>EUR</v>
          </cell>
          <cell r="L2948" t="str">
            <v>OECD</v>
          </cell>
          <cell r="M2948">
            <v>928.73</v>
          </cell>
          <cell r="N2948">
            <v>1500000</v>
          </cell>
          <cell r="O2948">
            <v>7.6240399999999999</v>
          </cell>
          <cell r="P2948">
            <v>4.3</v>
          </cell>
          <cell r="Q2948">
            <v>-4.9999700000000001E-2</v>
          </cell>
          <cell r="R2948">
            <v>4.9518990000000001</v>
          </cell>
          <cell r="S2948">
            <v>12.575939999999999</v>
          </cell>
          <cell r="T2948">
            <v>14.72601</v>
          </cell>
          <cell r="U2948">
            <v>22.672450000000001</v>
          </cell>
          <cell r="V2948">
            <v>37.39846</v>
          </cell>
          <cell r="W2948">
            <v>12.787380000000001</v>
          </cell>
          <cell r="X2948">
            <v>4.9776600000000002</v>
          </cell>
          <cell r="Y2948">
            <v>7.6637019999999998</v>
          </cell>
          <cell r="Z2948">
            <v>12.641360000000001</v>
          </cell>
          <cell r="AA2948">
            <v>4.3223700000000003</v>
          </cell>
          <cell r="AB2948">
            <v>4.6339329999999999</v>
          </cell>
          <cell r="AC2948">
            <v>28</v>
          </cell>
          <cell r="AD2948">
            <v>11.72109</v>
          </cell>
          <cell r="AE2948">
            <v>26</v>
          </cell>
          <cell r="AF2948">
            <v>4.6436900000000003</v>
          </cell>
          <cell r="AG2948">
            <v>28</v>
          </cell>
          <cell r="AH2948">
            <v>9.2207740000000005</v>
          </cell>
          <cell r="AI2948">
            <v>28</v>
          </cell>
          <cell r="AJ2948">
            <v>23.477319999999999</v>
          </cell>
          <cell r="AK2948">
            <v>26</v>
          </cell>
          <cell r="AL2948">
            <v>9.2141500000000001</v>
          </cell>
          <cell r="AM2948">
            <v>28</v>
          </cell>
          <cell r="AN2948">
            <v>13.854710000000001</v>
          </cell>
          <cell r="AO2948">
            <v>28</v>
          </cell>
          <cell r="AP2948">
            <v>35.198410000000003</v>
          </cell>
          <cell r="AQ2948">
            <v>26</v>
          </cell>
          <cell r="AR2948">
            <v>13.857839999999999</v>
          </cell>
          <cell r="AS2948">
            <v>28</v>
          </cell>
          <cell r="AT2948">
            <v>6.8392860000000004</v>
          </cell>
          <cell r="AU2948">
            <v>28</v>
          </cell>
          <cell r="AV2948">
            <v>17.598210000000002</v>
          </cell>
          <cell r="AW2948">
            <v>26</v>
          </cell>
          <cell r="AX2948">
            <v>6.8304580000000001</v>
          </cell>
          <cell r="AY2948">
            <v>28</v>
          </cell>
          <cell r="AZ2948">
            <v>5.051196</v>
          </cell>
          <cell r="BA2948">
            <v>20</v>
          </cell>
          <cell r="BB2948">
            <v>11.74681</v>
          </cell>
          <cell r="BC2948">
            <v>20</v>
          </cell>
          <cell r="BD2948">
            <v>5.0660410000000002</v>
          </cell>
          <cell r="BE2948">
            <v>20</v>
          </cell>
          <cell r="BF2948">
            <v>10.249129999999999</v>
          </cell>
          <cell r="BG2948">
            <v>20</v>
          </cell>
          <cell r="BH2948">
            <v>24.25525</v>
          </cell>
          <cell r="BI2948">
            <v>20</v>
          </cell>
          <cell r="BJ2948">
            <v>10.2447</v>
          </cell>
          <cell r="BK2948">
            <v>20</v>
          </cell>
          <cell r="BL2948">
            <v>15.300319999999999</v>
          </cell>
          <cell r="BM2948">
            <v>20</v>
          </cell>
          <cell r="BN2948">
            <v>36.00206</v>
          </cell>
          <cell r="BO2948">
            <v>20</v>
          </cell>
          <cell r="BP2948">
            <v>15.310739999999999</v>
          </cell>
          <cell r="BQ2948">
            <v>20</v>
          </cell>
          <cell r="BR2948">
            <v>7.7</v>
          </cell>
          <cell r="BS2948">
            <v>20</v>
          </cell>
          <cell r="BT2948">
            <v>18.207229999999999</v>
          </cell>
          <cell r="BU2948">
            <v>20</v>
          </cell>
          <cell r="BV2948">
            <v>7.691001</v>
          </cell>
          <cell r="BW2948">
            <v>20</v>
          </cell>
        </row>
        <row r="2949">
          <cell r="A2949" t="str">
            <v>1122000</v>
          </cell>
          <cell r="B2949" t="str">
            <v>Advanced2000</v>
          </cell>
          <cell r="C2949" t="str">
            <v>Advanced Europe2000</v>
          </cell>
          <cell r="D2949" t="str">
            <v>EUR2000</v>
          </cell>
          <cell r="E2949" t="str">
            <v>OECD2000</v>
          </cell>
          <cell r="F2949">
            <v>112</v>
          </cell>
          <cell r="G2949" t="str">
            <v>United Kingdom</v>
          </cell>
          <cell r="H2949">
            <v>2000</v>
          </cell>
          <cell r="I2949" t="str">
            <v>Advanced</v>
          </cell>
          <cell r="J2949" t="str">
            <v>Advanced Europe</v>
          </cell>
          <cell r="K2949" t="str">
            <v>EUR</v>
          </cell>
          <cell r="L2949" t="str">
            <v>OECD</v>
          </cell>
          <cell r="M2949">
            <v>976.53300000000002</v>
          </cell>
          <cell r="N2949">
            <v>1500000</v>
          </cell>
          <cell r="O2949">
            <v>7.60968</v>
          </cell>
          <cell r="P2949">
            <v>4.2</v>
          </cell>
          <cell r="Q2949">
            <v>-0.1599998</v>
          </cell>
          <cell r="R2949">
            <v>4.9132290000000003</v>
          </cell>
          <cell r="S2949">
            <v>12.52291</v>
          </cell>
          <cell r="T2949">
            <v>14.47946</v>
          </cell>
          <cell r="U2949">
            <v>22.425999999999998</v>
          </cell>
          <cell r="V2949">
            <v>36.905459999999998</v>
          </cell>
          <cell r="W2949">
            <v>12.377549999999999</v>
          </cell>
          <cell r="X2949">
            <v>4.9768400000000002</v>
          </cell>
          <cell r="Y2949">
            <v>7.7081999999999997</v>
          </cell>
          <cell r="Z2949">
            <v>12.685040000000001</v>
          </cell>
          <cell r="AA2949">
            <v>4.2543769999999999</v>
          </cell>
          <cell r="AB2949">
            <v>4.3977579999999996</v>
          </cell>
          <cell r="AC2949">
            <v>28</v>
          </cell>
          <cell r="AD2949">
            <v>11.385160000000001</v>
          </cell>
          <cell r="AE2949">
            <v>27</v>
          </cell>
          <cell r="AF2949">
            <v>4.4611479999999997</v>
          </cell>
          <cell r="AG2949">
            <v>28</v>
          </cell>
          <cell r="AH2949">
            <v>9.0518859999999997</v>
          </cell>
          <cell r="AI2949">
            <v>28</v>
          </cell>
          <cell r="AJ2949">
            <v>23.089289999999998</v>
          </cell>
          <cell r="AK2949">
            <v>27</v>
          </cell>
          <cell r="AL2949">
            <v>9.1570330000000002</v>
          </cell>
          <cell r="AM2949">
            <v>28</v>
          </cell>
          <cell r="AN2949">
            <v>13.44964</v>
          </cell>
          <cell r="AO2949">
            <v>28</v>
          </cell>
          <cell r="AP2949">
            <v>34.474449999999997</v>
          </cell>
          <cell r="AQ2949">
            <v>27</v>
          </cell>
          <cell r="AR2949">
            <v>13.618180000000001</v>
          </cell>
          <cell r="AS2949">
            <v>28</v>
          </cell>
          <cell r="AT2949">
            <v>6.6928570000000001</v>
          </cell>
          <cell r="AU2949">
            <v>28</v>
          </cell>
          <cell r="AV2949">
            <v>16.96011</v>
          </cell>
          <cell r="AW2949">
            <v>27</v>
          </cell>
          <cell r="AX2949">
            <v>6.7645039999999996</v>
          </cell>
          <cell r="AY2949">
            <v>28</v>
          </cell>
          <cell r="AZ2949">
            <v>4.7618499999999999</v>
          </cell>
          <cell r="BA2949">
            <v>20</v>
          </cell>
          <cell r="BB2949">
            <v>11.381589999999999</v>
          </cell>
          <cell r="BC2949">
            <v>20</v>
          </cell>
          <cell r="BD2949">
            <v>4.8236270000000001</v>
          </cell>
          <cell r="BE2949">
            <v>20</v>
          </cell>
          <cell r="BF2949">
            <v>10.07931</v>
          </cell>
          <cell r="BG2949">
            <v>20</v>
          </cell>
          <cell r="BH2949">
            <v>24.373919999999998</v>
          </cell>
          <cell r="BI2949">
            <v>20</v>
          </cell>
          <cell r="BJ2949">
            <v>10.181559999999999</v>
          </cell>
          <cell r="BK2949">
            <v>20</v>
          </cell>
          <cell r="BL2949">
            <v>14.84116</v>
          </cell>
          <cell r="BM2949">
            <v>20</v>
          </cell>
          <cell r="BN2949">
            <v>35.755510000000001</v>
          </cell>
          <cell r="BO2949">
            <v>20</v>
          </cell>
          <cell r="BP2949">
            <v>15.005190000000001</v>
          </cell>
          <cell r="BQ2949">
            <v>20</v>
          </cell>
          <cell r="BR2949">
            <v>7.5549999999999997</v>
          </cell>
          <cell r="BS2949">
            <v>20</v>
          </cell>
          <cell r="BT2949">
            <v>18.224209999999999</v>
          </cell>
          <cell r="BU2949">
            <v>20</v>
          </cell>
          <cell r="BV2949">
            <v>7.6285350000000003</v>
          </cell>
          <cell r="BW2949">
            <v>20</v>
          </cell>
        </row>
        <row r="2950">
          <cell r="A2950" t="str">
            <v>1122001</v>
          </cell>
          <cell r="B2950" t="str">
            <v>Advanced2001</v>
          </cell>
          <cell r="C2950" t="str">
            <v>Advanced Europe2001</v>
          </cell>
          <cell r="D2950" t="str">
            <v>EUR2001</v>
          </cell>
          <cell r="E2950" t="str">
            <v>OECD2001</v>
          </cell>
          <cell r="F2950">
            <v>112</v>
          </cell>
          <cell r="G2950" t="str">
            <v>United Kingdom</v>
          </cell>
          <cell r="H2950">
            <v>2001</v>
          </cell>
          <cell r="I2950" t="str">
            <v>Advanced</v>
          </cell>
          <cell r="J2950" t="str">
            <v>Advanced Europe</v>
          </cell>
          <cell r="K2950" t="str">
            <v>EUR</v>
          </cell>
          <cell r="L2950" t="str">
            <v>OECD</v>
          </cell>
          <cell r="M2950">
            <v>1021.83</v>
          </cell>
          <cell r="N2950">
            <v>1500000</v>
          </cell>
          <cell r="O2950">
            <v>7.7514200000000004</v>
          </cell>
          <cell r="P2950">
            <v>4.4000000000000004</v>
          </cell>
          <cell r="Q2950">
            <v>0.13999990000000001</v>
          </cell>
          <cell r="R2950">
            <v>5.2771340000000002</v>
          </cell>
          <cell r="S2950">
            <v>13.028549999999999</v>
          </cell>
          <cell r="T2950">
            <v>15.111660000000001</v>
          </cell>
          <cell r="U2950">
            <v>22.197040000000001</v>
          </cell>
          <cell r="V2950">
            <v>37.308700000000002</v>
          </cell>
          <cell r="W2950">
            <v>12.59989</v>
          </cell>
          <cell r="X2950">
            <v>5.331321</v>
          </cell>
          <cell r="Y2950">
            <v>7.8310110000000002</v>
          </cell>
          <cell r="Z2950">
            <v>13.162330000000001</v>
          </cell>
          <cell r="AA2950">
            <v>4.4451809999999998</v>
          </cell>
          <cell r="AB2950">
            <v>4.4376150000000001</v>
          </cell>
          <cell r="AC2950">
            <v>28</v>
          </cell>
          <cell r="AD2950">
            <v>11.112439999999999</v>
          </cell>
          <cell r="AE2950">
            <v>28</v>
          </cell>
          <cell r="AF2950">
            <v>4.4618669999999998</v>
          </cell>
          <cell r="AG2950">
            <v>28</v>
          </cell>
          <cell r="AH2950">
            <v>9.1255380000000006</v>
          </cell>
          <cell r="AI2950">
            <v>28</v>
          </cell>
          <cell r="AJ2950">
            <v>22.86666</v>
          </cell>
          <cell r="AK2950">
            <v>28</v>
          </cell>
          <cell r="AL2950">
            <v>9.159224</v>
          </cell>
          <cell r="AM2950">
            <v>28</v>
          </cell>
          <cell r="AN2950">
            <v>13.56315</v>
          </cell>
          <cell r="AO2950">
            <v>28</v>
          </cell>
          <cell r="AP2950">
            <v>33.979100000000003</v>
          </cell>
          <cell r="AQ2950">
            <v>28</v>
          </cell>
          <cell r="AR2950">
            <v>13.621090000000001</v>
          </cell>
          <cell r="AS2950">
            <v>28</v>
          </cell>
          <cell r="AT2950">
            <v>6.7642860000000002</v>
          </cell>
          <cell r="AU2950">
            <v>28</v>
          </cell>
          <cell r="AV2950">
            <v>16.950620000000001</v>
          </cell>
          <cell r="AW2950">
            <v>28</v>
          </cell>
          <cell r="AX2950">
            <v>6.7861089999999997</v>
          </cell>
          <cell r="AY2950">
            <v>28</v>
          </cell>
          <cell r="AZ2950">
            <v>4.7537140000000004</v>
          </cell>
          <cell r="BA2950">
            <v>20</v>
          </cell>
          <cell r="BB2950">
            <v>11.234629999999999</v>
          </cell>
          <cell r="BC2950">
            <v>20</v>
          </cell>
          <cell r="BD2950">
            <v>4.7814259999999997</v>
          </cell>
          <cell r="BE2950">
            <v>20</v>
          </cell>
          <cell r="BF2950">
            <v>10.18196</v>
          </cell>
          <cell r="BG2950">
            <v>20</v>
          </cell>
          <cell r="BH2950">
            <v>24.289570000000001</v>
          </cell>
          <cell r="BI2950">
            <v>20</v>
          </cell>
          <cell r="BJ2950">
            <v>10.22625</v>
          </cell>
          <cell r="BK2950">
            <v>20</v>
          </cell>
          <cell r="BL2950">
            <v>14.93567</v>
          </cell>
          <cell r="BM2950">
            <v>20</v>
          </cell>
          <cell r="BN2950">
            <v>35.5242</v>
          </cell>
          <cell r="BO2950">
            <v>20</v>
          </cell>
          <cell r="BP2950">
            <v>15.007680000000001</v>
          </cell>
          <cell r="BQ2950">
            <v>20</v>
          </cell>
          <cell r="BR2950">
            <v>7.665</v>
          </cell>
          <cell r="BS2950">
            <v>20</v>
          </cell>
          <cell r="BT2950">
            <v>18.25911</v>
          </cell>
          <cell r="BU2950">
            <v>20</v>
          </cell>
          <cell r="BV2950">
            <v>7.6974280000000004</v>
          </cell>
          <cell r="BW2950">
            <v>20</v>
          </cell>
        </row>
        <row r="2951">
          <cell r="A2951" t="str">
            <v>1122002</v>
          </cell>
          <cell r="B2951" t="str">
            <v>Advanced2002</v>
          </cell>
          <cell r="C2951" t="str">
            <v>Advanced Europe2002</v>
          </cell>
          <cell r="D2951" t="str">
            <v>EUR2002</v>
          </cell>
          <cell r="E2951" t="str">
            <v>OECD2002</v>
          </cell>
          <cell r="F2951">
            <v>112</v>
          </cell>
          <cell r="G2951" t="str">
            <v>United Kingdom</v>
          </cell>
          <cell r="H2951">
            <v>2002</v>
          </cell>
          <cell r="I2951" t="str">
            <v>Advanced</v>
          </cell>
          <cell r="J2951" t="str">
            <v>Advanced Europe</v>
          </cell>
          <cell r="K2951" t="str">
            <v>EUR</v>
          </cell>
          <cell r="L2951" t="str">
            <v>OECD</v>
          </cell>
          <cell r="M2951">
            <v>1075.56</v>
          </cell>
          <cell r="N2951">
            <v>1600000</v>
          </cell>
          <cell r="O2951">
            <v>7.6493900000000004</v>
          </cell>
          <cell r="P2951">
            <v>4.4000000000000004</v>
          </cell>
          <cell r="Q2951">
            <v>-5.0000200000000002E-2</v>
          </cell>
          <cell r="R2951">
            <v>5.1057420000000002</v>
          </cell>
          <cell r="S2951">
            <v>12.755129999999999</v>
          </cell>
          <cell r="T2951">
            <v>14.092320000000001</v>
          </cell>
          <cell r="U2951">
            <v>21.113019999999999</v>
          </cell>
          <cell r="V2951">
            <v>35.205350000000003</v>
          </cell>
          <cell r="W2951">
            <v>12.144410000000001</v>
          </cell>
          <cell r="X2951">
            <v>5.1278639999999998</v>
          </cell>
          <cell r="Y2951">
            <v>7.6825299999999999</v>
          </cell>
          <cell r="Z2951">
            <v>12.81039</v>
          </cell>
          <cell r="AA2951">
            <v>4.4190639999999997</v>
          </cell>
          <cell r="AB2951">
            <v>4.5528199999999996</v>
          </cell>
          <cell r="AC2951">
            <v>28</v>
          </cell>
          <cell r="AD2951">
            <v>11.15343</v>
          </cell>
          <cell r="AE2951">
            <v>28</v>
          </cell>
          <cell r="AF2951">
            <v>4.548413</v>
          </cell>
          <cell r="AG2951">
            <v>28</v>
          </cell>
          <cell r="AH2951">
            <v>9.2787369999999996</v>
          </cell>
          <cell r="AI2951">
            <v>28</v>
          </cell>
          <cell r="AJ2951">
            <v>22.779789999999998</v>
          </cell>
          <cell r="AK2951">
            <v>28</v>
          </cell>
          <cell r="AL2951">
            <v>9.2526080000000004</v>
          </cell>
          <cell r="AM2951">
            <v>28</v>
          </cell>
          <cell r="AN2951">
            <v>13.83156</v>
          </cell>
          <cell r="AO2951">
            <v>28</v>
          </cell>
          <cell r="AP2951">
            <v>33.933219999999999</v>
          </cell>
          <cell r="AQ2951">
            <v>28</v>
          </cell>
          <cell r="AR2951">
            <v>13.801019999999999</v>
          </cell>
          <cell r="AS2951">
            <v>28</v>
          </cell>
          <cell r="AT2951">
            <v>6.8642859999999999</v>
          </cell>
          <cell r="AU2951">
            <v>28</v>
          </cell>
          <cell r="AV2951">
            <v>16.86365</v>
          </cell>
          <cell r="AW2951">
            <v>28</v>
          </cell>
          <cell r="AX2951">
            <v>6.8437739999999998</v>
          </cell>
          <cell r="AY2951">
            <v>28</v>
          </cell>
          <cell r="AZ2951">
            <v>4.9124549999999996</v>
          </cell>
          <cell r="BA2951">
            <v>20</v>
          </cell>
          <cell r="BB2951">
            <v>11.367240000000001</v>
          </cell>
          <cell r="BC2951">
            <v>20</v>
          </cell>
          <cell r="BD2951">
            <v>4.9052540000000002</v>
          </cell>
          <cell r="BE2951">
            <v>20</v>
          </cell>
          <cell r="BF2951">
            <v>10.33924</v>
          </cell>
          <cell r="BG2951">
            <v>20</v>
          </cell>
          <cell r="BH2951">
            <v>24.19388</v>
          </cell>
          <cell r="BI2951">
            <v>20</v>
          </cell>
          <cell r="BJ2951">
            <v>10.313929999999999</v>
          </cell>
          <cell r="BK2951">
            <v>20</v>
          </cell>
          <cell r="BL2951">
            <v>15.25169</v>
          </cell>
          <cell r="BM2951">
            <v>20</v>
          </cell>
          <cell r="BN2951">
            <v>35.561120000000003</v>
          </cell>
          <cell r="BO2951">
            <v>20</v>
          </cell>
          <cell r="BP2951">
            <v>15.21918</v>
          </cell>
          <cell r="BQ2951">
            <v>20</v>
          </cell>
          <cell r="BR2951">
            <v>7.7649999999999997</v>
          </cell>
          <cell r="BS2951">
            <v>20</v>
          </cell>
          <cell r="BT2951">
            <v>18.168310000000002</v>
          </cell>
          <cell r="BU2951">
            <v>20</v>
          </cell>
          <cell r="BV2951">
            <v>7.745692</v>
          </cell>
          <cell r="BW2951">
            <v>20</v>
          </cell>
        </row>
        <row r="2952">
          <cell r="A2952" t="str">
            <v>1122003</v>
          </cell>
          <cell r="B2952" t="str">
            <v>Advanced2003</v>
          </cell>
          <cell r="C2952" t="str">
            <v>Advanced Europe2003</v>
          </cell>
          <cell r="D2952" t="str">
            <v>EUR2003</v>
          </cell>
          <cell r="E2952" t="str">
            <v>OECD2003</v>
          </cell>
          <cell r="F2952">
            <v>112</v>
          </cell>
          <cell r="G2952" t="str">
            <v>United Kingdom</v>
          </cell>
          <cell r="H2952">
            <v>2003</v>
          </cell>
          <cell r="I2952" t="str">
            <v>Advanced</v>
          </cell>
          <cell r="J2952" t="str">
            <v>Advanced Europe</v>
          </cell>
          <cell r="K2952" t="str">
            <v>EUR</v>
          </cell>
          <cell r="L2952" t="str">
            <v>OECD</v>
          </cell>
          <cell r="M2952">
            <v>1139.75</v>
          </cell>
          <cell r="N2952">
            <v>1900000</v>
          </cell>
          <cell r="O2952">
            <v>7.5366900000000001</v>
          </cell>
          <cell r="P2952">
            <v>4.3</v>
          </cell>
          <cell r="Q2952">
            <v>-0.11999990000000001</v>
          </cell>
          <cell r="R2952">
            <v>5.4207090000000004</v>
          </cell>
          <cell r="S2952">
            <v>12.9574</v>
          </cell>
          <cell r="T2952">
            <v>14.55715</v>
          </cell>
          <cell r="U2952">
            <v>20.239560000000001</v>
          </cell>
          <cell r="V2952">
            <v>34.796709999999997</v>
          </cell>
          <cell r="W2952">
            <v>11.54753</v>
          </cell>
          <cell r="X2952">
            <v>5.4515979999999997</v>
          </cell>
          <cell r="Y2952">
            <v>7.5796359999999998</v>
          </cell>
          <cell r="Z2952">
            <v>13.031230000000001</v>
          </cell>
          <cell r="AA2952">
            <v>4.324503</v>
          </cell>
          <cell r="AB2952">
            <v>4.6900829999999996</v>
          </cell>
          <cell r="AC2952">
            <v>28</v>
          </cell>
          <cell r="AD2952">
            <v>11.294269999999999</v>
          </cell>
          <cell r="AE2952">
            <v>28</v>
          </cell>
          <cell r="AF2952">
            <v>4.6532900000000001</v>
          </cell>
          <cell r="AG2952">
            <v>28</v>
          </cell>
          <cell r="AH2952">
            <v>9.3784299999999998</v>
          </cell>
          <cell r="AI2952">
            <v>28</v>
          </cell>
          <cell r="AJ2952">
            <v>22.636369999999999</v>
          </cell>
          <cell r="AK2952">
            <v>28</v>
          </cell>
          <cell r="AL2952">
            <v>9.2958379999999998</v>
          </cell>
          <cell r="AM2952">
            <v>28</v>
          </cell>
          <cell r="AN2952">
            <v>14.06851</v>
          </cell>
          <cell r="AO2952">
            <v>28</v>
          </cell>
          <cell r="AP2952">
            <v>33.930639999999997</v>
          </cell>
          <cell r="AQ2952">
            <v>28</v>
          </cell>
          <cell r="AR2952">
            <v>13.94913</v>
          </cell>
          <cell r="AS2952">
            <v>28</v>
          </cell>
          <cell r="AT2952">
            <v>6.9392860000000001</v>
          </cell>
          <cell r="AU2952">
            <v>28</v>
          </cell>
          <cell r="AV2952">
            <v>16.754079999999998</v>
          </cell>
          <cell r="AW2952">
            <v>28</v>
          </cell>
          <cell r="AX2952">
            <v>6.8788799999999997</v>
          </cell>
          <cell r="AY2952">
            <v>28</v>
          </cell>
          <cell r="AZ2952">
            <v>5.1153050000000002</v>
          </cell>
          <cell r="BA2952">
            <v>20</v>
          </cell>
          <cell r="BB2952">
            <v>11.637879999999999</v>
          </cell>
          <cell r="BC2952">
            <v>20</v>
          </cell>
          <cell r="BD2952">
            <v>5.0741709999999998</v>
          </cell>
          <cell r="BE2952">
            <v>20</v>
          </cell>
          <cell r="BF2952">
            <v>10.454050000000001</v>
          </cell>
          <cell r="BG2952">
            <v>20</v>
          </cell>
          <cell r="BH2952">
            <v>23.985140000000001</v>
          </cell>
          <cell r="BI2952">
            <v>20</v>
          </cell>
          <cell r="BJ2952">
            <v>10.369590000000001</v>
          </cell>
          <cell r="BK2952">
            <v>20</v>
          </cell>
          <cell r="BL2952">
            <v>15.56936</v>
          </cell>
          <cell r="BM2952">
            <v>20</v>
          </cell>
          <cell r="BN2952">
            <v>35.623019999999997</v>
          </cell>
          <cell r="BO2952">
            <v>20</v>
          </cell>
          <cell r="BP2952">
            <v>15.443770000000001</v>
          </cell>
          <cell r="BQ2952">
            <v>20</v>
          </cell>
          <cell r="BR2952">
            <v>7.84</v>
          </cell>
          <cell r="BS2952">
            <v>20</v>
          </cell>
          <cell r="BT2952">
            <v>17.993110000000001</v>
          </cell>
          <cell r="BU2952">
            <v>20</v>
          </cell>
          <cell r="BV2952">
            <v>7.7776339999999999</v>
          </cell>
          <cell r="BW2952">
            <v>20</v>
          </cell>
        </row>
        <row r="2953">
          <cell r="A2953" t="str">
            <v>1122004</v>
          </cell>
          <cell r="B2953" t="str">
            <v>Advanced2004</v>
          </cell>
          <cell r="C2953" t="str">
            <v>Advanced Europe2004</v>
          </cell>
          <cell r="D2953" t="str">
            <v>EUR2004</v>
          </cell>
          <cell r="E2953" t="str">
            <v>OECD2004</v>
          </cell>
          <cell r="F2953">
            <v>112</v>
          </cell>
          <cell r="G2953" t="str">
            <v>United Kingdom</v>
          </cell>
          <cell r="H2953">
            <v>2004</v>
          </cell>
          <cell r="I2953" t="str">
            <v>Advanced</v>
          </cell>
          <cell r="J2953" t="str">
            <v>Advanced Europe</v>
          </cell>
          <cell r="K2953" t="str">
            <v>EUR</v>
          </cell>
          <cell r="L2953" t="str">
            <v>OECD</v>
          </cell>
          <cell r="M2953">
            <v>1202.96</v>
          </cell>
          <cell r="N2953">
            <v>2200000</v>
          </cell>
          <cell r="O2953">
            <v>7.5777400000000004</v>
          </cell>
          <cell r="P2953">
            <v>4.3</v>
          </cell>
          <cell r="Q2953">
            <v>-7.0000199999999999E-2</v>
          </cell>
          <cell r="R2953">
            <v>5.5624250000000002</v>
          </cell>
          <cell r="S2953">
            <v>13.14016</v>
          </cell>
          <cell r="T2953">
            <v>14.70701</v>
          </cell>
          <cell r="U2953">
            <v>20.03548</v>
          </cell>
          <cell r="V2953">
            <v>34.7425</v>
          </cell>
          <cell r="W2953">
            <v>11.36917</v>
          </cell>
          <cell r="X2953">
            <v>5.6214899999999997</v>
          </cell>
          <cell r="Y2953">
            <v>7.6582020000000002</v>
          </cell>
          <cell r="Z2953">
            <v>13.27969</v>
          </cell>
          <cell r="AA2953">
            <v>4.3456599999999996</v>
          </cell>
          <cell r="AB2953">
            <v>4.6279669999999999</v>
          </cell>
          <cell r="AC2953">
            <v>28</v>
          </cell>
          <cell r="AD2953">
            <v>11.28016</v>
          </cell>
          <cell r="AE2953">
            <v>28</v>
          </cell>
          <cell r="AF2953">
            <v>4.6168839999999998</v>
          </cell>
          <cell r="AG2953">
            <v>28</v>
          </cell>
          <cell r="AH2953">
            <v>9.2561789999999995</v>
          </cell>
          <cell r="AI2953">
            <v>28</v>
          </cell>
          <cell r="AJ2953">
            <v>22.61843</v>
          </cell>
          <cell r="AK2953">
            <v>28</v>
          </cell>
          <cell r="AL2953">
            <v>9.2250200000000007</v>
          </cell>
          <cell r="AM2953">
            <v>28</v>
          </cell>
          <cell r="AN2953">
            <v>13.88415</v>
          </cell>
          <cell r="AO2953">
            <v>28</v>
          </cell>
          <cell r="AP2953">
            <v>33.898589999999999</v>
          </cell>
          <cell r="AQ2953">
            <v>28</v>
          </cell>
          <cell r="AR2953">
            <v>13.841900000000001</v>
          </cell>
          <cell r="AS2953">
            <v>28</v>
          </cell>
          <cell r="AT2953">
            <v>6.9</v>
          </cell>
          <cell r="AU2953">
            <v>28</v>
          </cell>
          <cell r="AV2953">
            <v>16.849329999999998</v>
          </cell>
          <cell r="AW2953">
            <v>28</v>
          </cell>
          <cell r="AX2953">
            <v>6.8782800000000002</v>
          </cell>
          <cell r="AY2953">
            <v>28</v>
          </cell>
          <cell r="AZ2953">
            <v>5.0796939999999999</v>
          </cell>
          <cell r="BA2953">
            <v>20</v>
          </cell>
          <cell r="BB2953">
            <v>11.676299999999999</v>
          </cell>
          <cell r="BC2953">
            <v>20</v>
          </cell>
          <cell r="BD2953">
            <v>5.0650620000000002</v>
          </cell>
          <cell r="BE2953">
            <v>20</v>
          </cell>
          <cell r="BF2953">
            <v>10.318820000000001</v>
          </cell>
          <cell r="BG2953">
            <v>20</v>
          </cell>
          <cell r="BH2953">
            <v>23.890470000000001</v>
          </cell>
          <cell r="BI2953">
            <v>20</v>
          </cell>
          <cell r="BJ2953">
            <v>10.284890000000001</v>
          </cell>
          <cell r="BK2953">
            <v>20</v>
          </cell>
          <cell r="BL2953">
            <v>15.39852</v>
          </cell>
          <cell r="BM2953">
            <v>20</v>
          </cell>
          <cell r="BN2953">
            <v>35.566780000000001</v>
          </cell>
          <cell r="BO2953">
            <v>20</v>
          </cell>
          <cell r="BP2953">
            <v>15.34995</v>
          </cell>
          <cell r="BQ2953">
            <v>20</v>
          </cell>
          <cell r="BR2953">
            <v>7.7949999999999999</v>
          </cell>
          <cell r="BS2953">
            <v>20</v>
          </cell>
          <cell r="BT2953">
            <v>18.03575</v>
          </cell>
          <cell r="BU2953">
            <v>20</v>
          </cell>
          <cell r="BV2953">
            <v>7.7720560000000001</v>
          </cell>
          <cell r="BW2953">
            <v>20</v>
          </cell>
        </row>
        <row r="2954">
          <cell r="A2954" t="str">
            <v>1122005</v>
          </cell>
          <cell r="B2954" t="str">
            <v>Advanced2005</v>
          </cell>
          <cell r="C2954" t="str">
            <v>Advanced Europe2005</v>
          </cell>
          <cell r="D2954" t="str">
            <v>EUR2005</v>
          </cell>
          <cell r="E2954" t="str">
            <v>OECD2005</v>
          </cell>
          <cell r="F2954">
            <v>112</v>
          </cell>
          <cell r="G2954" t="str">
            <v>United Kingdom</v>
          </cell>
          <cell r="H2954">
            <v>2005</v>
          </cell>
          <cell r="I2954" t="str">
            <v>Advanced</v>
          </cell>
          <cell r="J2954" t="str">
            <v>Advanced Europe</v>
          </cell>
          <cell r="K2954" t="str">
            <v>EUR</v>
          </cell>
          <cell r="L2954" t="str">
            <v>OECD</v>
          </cell>
          <cell r="M2954">
            <v>1254.06</v>
          </cell>
          <cell r="N2954">
            <v>2300000</v>
          </cell>
          <cell r="O2954">
            <v>7.60968</v>
          </cell>
          <cell r="P2954">
            <v>4.3</v>
          </cell>
          <cell r="Q2954">
            <v>-2.9999700000000001E-2</v>
          </cell>
          <cell r="R2954">
            <v>5.53125</v>
          </cell>
          <cell r="S2954">
            <v>13.140930000000001</v>
          </cell>
          <cell r="T2954">
            <v>14.356780000000001</v>
          </cell>
          <cell r="U2954">
            <v>19.75151</v>
          </cell>
          <cell r="V2954">
            <v>34.108289999999997</v>
          </cell>
          <cell r="W2954">
            <v>11.16098</v>
          </cell>
          <cell r="X2954">
            <v>5.5754900000000003</v>
          </cell>
          <cell r="Y2954">
            <v>7.6705439999999996</v>
          </cell>
          <cell r="Z2954">
            <v>13.246029999999999</v>
          </cell>
          <cell r="AA2954">
            <v>4.3343930000000004</v>
          </cell>
          <cell r="AB2954">
            <v>4.5014110000000001</v>
          </cell>
          <cell r="AC2954">
            <v>28</v>
          </cell>
          <cell r="AD2954">
            <v>11.068</v>
          </cell>
          <cell r="AE2954">
            <v>28</v>
          </cell>
          <cell r="AF2954">
            <v>4.513687</v>
          </cell>
          <cell r="AG2954">
            <v>28</v>
          </cell>
          <cell r="AH2954">
            <v>9.2291070000000008</v>
          </cell>
          <cell r="AI2954">
            <v>28</v>
          </cell>
          <cell r="AJ2954">
            <v>22.702159999999999</v>
          </cell>
          <cell r="AK2954">
            <v>28</v>
          </cell>
          <cell r="AL2954">
            <v>9.2361850000000008</v>
          </cell>
          <cell r="AM2954">
            <v>28</v>
          </cell>
          <cell r="AN2954">
            <v>13.73052</v>
          </cell>
          <cell r="AO2954">
            <v>28</v>
          </cell>
          <cell r="AP2954">
            <v>33.770159999999997</v>
          </cell>
          <cell r="AQ2954">
            <v>28</v>
          </cell>
          <cell r="AR2954">
            <v>13.74987</v>
          </cell>
          <cell r="AS2954">
            <v>28</v>
          </cell>
          <cell r="AT2954">
            <v>6.9178569999999997</v>
          </cell>
          <cell r="AU2954">
            <v>28</v>
          </cell>
          <cell r="AV2954">
            <v>16.97035</v>
          </cell>
          <cell r="AW2954">
            <v>28</v>
          </cell>
          <cell r="AX2954">
            <v>6.9223350000000003</v>
          </cell>
          <cell r="AY2954">
            <v>28</v>
          </cell>
          <cell r="AZ2954">
            <v>4.9404199999999996</v>
          </cell>
          <cell r="BA2954">
            <v>20</v>
          </cell>
          <cell r="BB2954">
            <v>11.44886</v>
          </cell>
          <cell r="BC2954">
            <v>20</v>
          </cell>
          <cell r="BD2954">
            <v>4.9513980000000002</v>
          </cell>
          <cell r="BE2954">
            <v>20</v>
          </cell>
          <cell r="BF2954">
            <v>10.30226</v>
          </cell>
          <cell r="BG2954">
            <v>20</v>
          </cell>
          <cell r="BH2954">
            <v>24.009329999999999</v>
          </cell>
          <cell r="BI2954">
            <v>20</v>
          </cell>
          <cell r="BJ2954">
            <v>10.30701</v>
          </cell>
          <cell r="BK2954">
            <v>20</v>
          </cell>
          <cell r="BL2954">
            <v>15.24268</v>
          </cell>
          <cell r="BM2954">
            <v>20</v>
          </cell>
          <cell r="BN2954">
            <v>35.458199999999998</v>
          </cell>
          <cell r="BO2954">
            <v>20</v>
          </cell>
          <cell r="BP2954">
            <v>15.25841</v>
          </cell>
          <cell r="BQ2954">
            <v>20</v>
          </cell>
          <cell r="BR2954">
            <v>7.8250000000000002</v>
          </cell>
          <cell r="BS2954">
            <v>20</v>
          </cell>
          <cell r="BT2954">
            <v>18.194949999999999</v>
          </cell>
          <cell r="BU2954">
            <v>20</v>
          </cell>
          <cell r="BV2954">
            <v>7.8283509999999996</v>
          </cell>
          <cell r="BW2954">
            <v>20</v>
          </cell>
        </row>
        <row r="2955">
          <cell r="A2955" t="str">
            <v>1122006</v>
          </cell>
          <cell r="B2955" t="str">
            <v>Advanced2006</v>
          </cell>
          <cell r="C2955" t="str">
            <v>Advanced Europe2006</v>
          </cell>
          <cell r="D2955" t="str">
            <v>EUR2006</v>
          </cell>
          <cell r="E2955" t="str">
            <v>OECD2006</v>
          </cell>
          <cell r="F2955">
            <v>112</v>
          </cell>
          <cell r="G2955" t="str">
            <v>United Kingdom</v>
          </cell>
          <cell r="H2955">
            <v>2006</v>
          </cell>
          <cell r="I2955" t="str">
            <v>Advanced</v>
          </cell>
          <cell r="J2955" t="str">
            <v>Advanced Europe</v>
          </cell>
          <cell r="K2955" t="str">
            <v>EUR</v>
          </cell>
          <cell r="L2955" t="str">
            <v>OECD</v>
          </cell>
          <cell r="M2955">
            <v>1328.36</v>
          </cell>
          <cell r="N2955">
            <v>2400000</v>
          </cell>
          <cell r="O2955">
            <v>7.4184700000000001</v>
          </cell>
          <cell r="P2955">
            <v>4.2</v>
          </cell>
          <cell r="Q2955">
            <v>-1.0000200000000001E-2</v>
          </cell>
          <cell r="R2955">
            <v>5.3930600000000002</v>
          </cell>
          <cell r="S2955">
            <v>12.811529999999999</v>
          </cell>
          <cell r="T2955">
            <v>13.98071</v>
          </cell>
          <cell r="U2955">
            <v>19.231290000000001</v>
          </cell>
          <cell r="V2955">
            <v>33.212000000000003</v>
          </cell>
          <cell r="W2955">
            <v>10.887879999999999</v>
          </cell>
          <cell r="X2955">
            <v>5.4525540000000001</v>
          </cell>
          <cell r="Y2955">
            <v>7.5003060000000001</v>
          </cell>
          <cell r="Z2955">
            <v>12.952859999999999</v>
          </cell>
          <cell r="AA2955">
            <v>4.2463319999999998</v>
          </cell>
          <cell r="AB2955">
            <v>4.3945879999999997</v>
          </cell>
          <cell r="AC2955">
            <v>28</v>
          </cell>
          <cell r="AD2955">
            <v>11.005990000000001</v>
          </cell>
          <cell r="AE2955">
            <v>28</v>
          </cell>
          <cell r="AF2955">
            <v>4.4589100000000004</v>
          </cell>
          <cell r="AG2955">
            <v>28</v>
          </cell>
          <cell r="AH2955">
            <v>9.0895109999999999</v>
          </cell>
          <cell r="AI2955">
            <v>28</v>
          </cell>
          <cell r="AJ2955">
            <v>22.638500000000001</v>
          </cell>
          <cell r="AK2955">
            <v>28</v>
          </cell>
          <cell r="AL2955">
            <v>9.2145290000000006</v>
          </cell>
          <cell r="AM2955">
            <v>28</v>
          </cell>
          <cell r="AN2955">
            <v>13.4841</v>
          </cell>
          <cell r="AO2955">
            <v>28</v>
          </cell>
          <cell r="AP2955">
            <v>33.644489999999998</v>
          </cell>
          <cell r="AQ2955">
            <v>28</v>
          </cell>
          <cell r="AR2955">
            <v>13.673439999999999</v>
          </cell>
          <cell r="AS2955">
            <v>28</v>
          </cell>
          <cell r="AT2955">
            <v>6.8321430000000003</v>
          </cell>
          <cell r="AU2955">
            <v>28</v>
          </cell>
          <cell r="AV2955">
            <v>16.96332</v>
          </cell>
          <cell r="AW2955">
            <v>28</v>
          </cell>
          <cell r="AX2955">
            <v>6.9283289999999997</v>
          </cell>
          <cell r="AY2955">
            <v>28</v>
          </cell>
          <cell r="AZ2955">
            <v>4.7988650000000002</v>
          </cell>
          <cell r="BA2955">
            <v>20</v>
          </cell>
          <cell r="BB2955">
            <v>11.333769999999999</v>
          </cell>
          <cell r="BC2955">
            <v>20</v>
          </cell>
          <cell r="BD2955">
            <v>4.87948</v>
          </cell>
          <cell r="BE2955">
            <v>20</v>
          </cell>
          <cell r="BF2955">
            <v>10.14045</v>
          </cell>
          <cell r="BG2955">
            <v>20</v>
          </cell>
          <cell r="BH2955">
            <v>23.997800000000002</v>
          </cell>
          <cell r="BI2955">
            <v>20</v>
          </cell>
          <cell r="BJ2955">
            <v>10.30176</v>
          </cell>
          <cell r="BK2955">
            <v>20</v>
          </cell>
          <cell r="BL2955">
            <v>14.939310000000001</v>
          </cell>
          <cell r="BM2955">
            <v>20</v>
          </cell>
          <cell r="BN2955">
            <v>35.331560000000003</v>
          </cell>
          <cell r="BO2955">
            <v>20</v>
          </cell>
          <cell r="BP2955">
            <v>15.181240000000001</v>
          </cell>
          <cell r="BQ2955">
            <v>20</v>
          </cell>
          <cell r="BR2955">
            <v>7.73</v>
          </cell>
          <cell r="BS2955">
            <v>20</v>
          </cell>
          <cell r="BT2955">
            <v>18.235009999999999</v>
          </cell>
          <cell r="BU2955">
            <v>20</v>
          </cell>
          <cell r="BV2955">
            <v>7.8553699999999997</v>
          </cell>
          <cell r="BW2955">
            <v>20</v>
          </cell>
        </row>
        <row r="2956">
          <cell r="A2956" t="str">
            <v>1122007</v>
          </cell>
          <cell r="B2956" t="str">
            <v>Advanced2007</v>
          </cell>
          <cell r="C2956" t="str">
            <v>Advanced Europe2007</v>
          </cell>
          <cell r="D2956" t="str">
            <v>EUR2007</v>
          </cell>
          <cell r="E2956" t="str">
            <v>OECD2007</v>
          </cell>
          <cell r="F2956">
            <v>112</v>
          </cell>
          <cell r="G2956" t="str">
            <v>United Kingdom</v>
          </cell>
          <cell r="H2956">
            <v>2007</v>
          </cell>
          <cell r="I2956" t="str">
            <v>Advanced</v>
          </cell>
          <cell r="J2956" t="str">
            <v>Advanced Europe</v>
          </cell>
          <cell r="K2956" t="str">
            <v>EUR</v>
          </cell>
          <cell r="L2956" t="str">
            <v>OECD</v>
          </cell>
          <cell r="M2956">
            <v>1404.84</v>
          </cell>
          <cell r="N2956">
            <v>2800000</v>
          </cell>
          <cell r="O2956">
            <v>7.4794200000000002</v>
          </cell>
          <cell r="P2956">
            <v>4.3</v>
          </cell>
          <cell r="Q2956">
            <v>0.02</v>
          </cell>
          <cell r="R2956">
            <v>5.3986900000000002</v>
          </cell>
          <cell r="S2956">
            <v>12.87811</v>
          </cell>
          <cell r="T2956">
            <v>14.154450000000001</v>
          </cell>
          <cell r="U2956">
            <v>19.609760000000001</v>
          </cell>
          <cell r="V2956">
            <v>33.764209999999999</v>
          </cell>
          <cell r="W2956">
            <v>11.273870000000001</v>
          </cell>
          <cell r="X2956">
            <v>5.512105</v>
          </cell>
          <cell r="Y2956">
            <v>7.6365429999999996</v>
          </cell>
          <cell r="Z2956">
            <v>13.14865</v>
          </cell>
          <cell r="AA2956">
            <v>4.3903340000000002</v>
          </cell>
          <cell r="AB2956">
            <v>4.225193</v>
          </cell>
          <cell r="AC2956">
            <v>28</v>
          </cell>
          <cell r="AD2956">
            <v>10.708460000000001</v>
          </cell>
          <cell r="AE2956">
            <v>28</v>
          </cell>
          <cell r="AF2956">
            <v>4.3507170000000004</v>
          </cell>
          <cell r="AG2956">
            <v>28</v>
          </cell>
          <cell r="AH2956">
            <v>9.0061180000000007</v>
          </cell>
          <cell r="AI2956">
            <v>28</v>
          </cell>
          <cell r="AJ2956">
            <v>22.76651</v>
          </cell>
          <cell r="AK2956">
            <v>28</v>
          </cell>
          <cell r="AL2956">
            <v>9.2730270000000008</v>
          </cell>
          <cell r="AM2956">
            <v>28</v>
          </cell>
          <cell r="AN2956">
            <v>13.231310000000001</v>
          </cell>
          <cell r="AO2956">
            <v>28</v>
          </cell>
          <cell r="AP2956">
            <v>33.474969999999999</v>
          </cell>
          <cell r="AQ2956">
            <v>28</v>
          </cell>
          <cell r="AR2956">
            <v>13.62374</v>
          </cell>
          <cell r="AS2956">
            <v>28</v>
          </cell>
          <cell r="AT2956">
            <v>6.7964289999999998</v>
          </cell>
          <cell r="AU2956">
            <v>28</v>
          </cell>
          <cell r="AV2956">
            <v>17.141629999999999</v>
          </cell>
          <cell r="AW2956">
            <v>28</v>
          </cell>
          <cell r="AX2956">
            <v>7.0013529999999999</v>
          </cell>
          <cell r="AY2956">
            <v>28</v>
          </cell>
          <cell r="AZ2956">
            <v>4.6185369999999999</v>
          </cell>
          <cell r="BA2956">
            <v>20</v>
          </cell>
          <cell r="BB2956">
            <v>11.02923</v>
          </cell>
          <cell r="BC2956">
            <v>20</v>
          </cell>
          <cell r="BD2956">
            <v>4.7696160000000001</v>
          </cell>
          <cell r="BE2956">
            <v>20</v>
          </cell>
          <cell r="BF2956">
            <v>10.0624</v>
          </cell>
          <cell r="BG2956">
            <v>20</v>
          </cell>
          <cell r="BH2956">
            <v>24.15118</v>
          </cell>
          <cell r="BI2956">
            <v>20</v>
          </cell>
          <cell r="BJ2956">
            <v>10.394690000000001</v>
          </cell>
          <cell r="BK2956">
            <v>20</v>
          </cell>
          <cell r="BL2956">
            <v>14.68094</v>
          </cell>
          <cell r="BM2956">
            <v>20</v>
          </cell>
          <cell r="BN2956">
            <v>35.180410000000002</v>
          </cell>
          <cell r="BO2956">
            <v>20</v>
          </cell>
          <cell r="BP2956">
            <v>15.164300000000001</v>
          </cell>
          <cell r="BQ2956">
            <v>20</v>
          </cell>
          <cell r="BR2956">
            <v>7.69</v>
          </cell>
          <cell r="BS2956">
            <v>20</v>
          </cell>
          <cell r="BT2956">
            <v>18.407340000000001</v>
          </cell>
          <cell r="BU2956">
            <v>20</v>
          </cell>
          <cell r="BV2956">
            <v>7.9478780000000002</v>
          </cell>
          <cell r="BW2956">
            <v>20</v>
          </cell>
        </row>
        <row r="2957">
          <cell r="A2957" t="str">
            <v>1122008</v>
          </cell>
          <cell r="B2957" t="str">
            <v>Advanced2008</v>
          </cell>
          <cell r="C2957" t="str">
            <v>Advanced Europe2008</v>
          </cell>
          <cell r="D2957" t="str">
            <v>EUR2008</v>
          </cell>
          <cell r="E2957" t="str">
            <v>OECD2008</v>
          </cell>
          <cell r="F2957">
            <v>112</v>
          </cell>
          <cell r="G2957" t="str">
            <v>United Kingdom</v>
          </cell>
          <cell r="H2957">
            <v>2008</v>
          </cell>
          <cell r="I2957" t="str">
            <v>Advanced</v>
          </cell>
          <cell r="J2957" t="str">
            <v>Advanced Europe</v>
          </cell>
          <cell r="K2957" t="str">
            <v>EUR</v>
          </cell>
          <cell r="L2957" t="str">
            <v>OECD</v>
          </cell>
          <cell r="M2957">
            <v>1445.58</v>
          </cell>
          <cell r="N2957">
            <v>2700000</v>
          </cell>
          <cell r="O2957">
            <v>7.5094200000000004</v>
          </cell>
          <cell r="P2957">
            <v>4.2939439999999998</v>
          </cell>
          <cell r="Q2957">
            <v>3.0000200000000001E-2</v>
          </cell>
          <cell r="R2957">
            <v>5.621721</v>
          </cell>
          <cell r="S2957">
            <v>13.13114</v>
          </cell>
          <cell r="T2957">
            <v>13.885820000000001</v>
          </cell>
          <cell r="U2957">
            <v>18.548480000000001</v>
          </cell>
          <cell r="V2957">
            <v>32.4343</v>
          </cell>
          <cell r="W2957">
            <v>10.606170000000001</v>
          </cell>
          <cell r="X2957">
            <v>5.7435479999999997</v>
          </cell>
          <cell r="Y2957">
            <v>7.6721510000000004</v>
          </cell>
          <cell r="Z2957">
            <v>13.415699999999999</v>
          </cell>
          <cell r="AA2957">
            <v>4.386997</v>
          </cell>
          <cell r="AB2957">
            <v>4.4155540000000002</v>
          </cell>
          <cell r="AC2957">
            <v>28</v>
          </cell>
          <cell r="AD2957">
            <v>11.032080000000001</v>
          </cell>
          <cell r="AE2957">
            <v>27</v>
          </cell>
          <cell r="AF2957">
            <v>4.5356170000000002</v>
          </cell>
          <cell r="AG2957">
            <v>27</v>
          </cell>
          <cell r="AH2957">
            <v>9.1727290000000004</v>
          </cell>
          <cell r="AI2957">
            <v>27</v>
          </cell>
          <cell r="AJ2957">
            <v>22.54365</v>
          </cell>
          <cell r="AK2957">
            <v>27</v>
          </cell>
          <cell r="AL2957">
            <v>9.3588430000000002</v>
          </cell>
          <cell r="AM2957">
            <v>27</v>
          </cell>
          <cell r="AN2957">
            <v>13.50596</v>
          </cell>
          <cell r="AO2957">
            <v>28</v>
          </cell>
          <cell r="AP2957">
            <v>33.57573</v>
          </cell>
          <cell r="AQ2957">
            <v>27</v>
          </cell>
          <cell r="AR2957">
            <v>13.89446</v>
          </cell>
          <cell r="AS2957">
            <v>27</v>
          </cell>
          <cell r="AT2957">
            <v>7.0294439999999998</v>
          </cell>
          <cell r="AU2957">
            <v>27</v>
          </cell>
          <cell r="AV2957">
            <v>17.23394</v>
          </cell>
          <cell r="AW2957">
            <v>27</v>
          </cell>
          <cell r="AX2957">
            <v>7.1763599999999999</v>
          </cell>
          <cell r="AY2957">
            <v>27</v>
          </cell>
          <cell r="AZ2957">
            <v>4.7004279999999996</v>
          </cell>
          <cell r="BA2957">
            <v>20</v>
          </cell>
          <cell r="BB2957">
            <v>10.87031</v>
          </cell>
          <cell r="BC2957">
            <v>20</v>
          </cell>
          <cell r="BD2957">
            <v>4.795547</v>
          </cell>
          <cell r="BE2957">
            <v>20</v>
          </cell>
          <cell r="BF2957">
            <v>10.154400000000001</v>
          </cell>
          <cell r="BG2957">
            <v>20</v>
          </cell>
          <cell r="BH2957">
            <v>23.773759999999999</v>
          </cell>
          <cell r="BI2957">
            <v>20</v>
          </cell>
          <cell r="BJ2957">
            <v>10.3996</v>
          </cell>
          <cell r="BK2957">
            <v>20</v>
          </cell>
          <cell r="BL2957">
            <v>14.85483</v>
          </cell>
          <cell r="BM2957">
            <v>20</v>
          </cell>
          <cell r="BN2957">
            <v>34.644069999999999</v>
          </cell>
          <cell r="BO2957">
            <v>20</v>
          </cell>
          <cell r="BP2957">
            <v>15.19515</v>
          </cell>
          <cell r="BQ2957">
            <v>20</v>
          </cell>
          <cell r="BR2957">
            <v>7.7539429999999996</v>
          </cell>
          <cell r="BS2957">
            <v>20</v>
          </cell>
          <cell r="BT2957">
            <v>18.110209999999999</v>
          </cell>
          <cell r="BU2957">
            <v>20</v>
          </cell>
          <cell r="BV2957">
            <v>7.9491300000000003</v>
          </cell>
          <cell r="BW2957">
            <v>20</v>
          </cell>
        </row>
        <row r="2958">
          <cell r="A2958" t="str">
            <v>1122009</v>
          </cell>
          <cell r="B2958" t="str">
            <v>Advanced2009</v>
          </cell>
          <cell r="C2958" t="str">
            <v>Advanced Europe2009</v>
          </cell>
          <cell r="D2958" t="str">
            <v>EUR2009</v>
          </cell>
          <cell r="E2958" t="str">
            <v>OECD2009</v>
          </cell>
          <cell r="F2958">
            <v>112</v>
          </cell>
          <cell r="G2958" t="str">
            <v>United Kingdom</v>
          </cell>
          <cell r="H2958">
            <v>2009</v>
          </cell>
          <cell r="I2958" t="str">
            <v>Advanced</v>
          </cell>
          <cell r="J2958" t="str">
            <v>Advanced Europe</v>
          </cell>
          <cell r="K2958" t="str">
            <v>EUR</v>
          </cell>
          <cell r="L2958" t="str">
            <v>OECD</v>
          </cell>
          <cell r="M2958">
            <v>1394.99</v>
          </cell>
          <cell r="N2958">
            <v>2200000</v>
          </cell>
          <cell r="O2958">
            <v>7.5494199999999996</v>
          </cell>
          <cell r="P2958">
            <v>4.3216919999999996</v>
          </cell>
          <cell r="Q2958">
            <v>0.04</v>
          </cell>
          <cell r="R2958">
            <v>6.2750760000000003</v>
          </cell>
          <cell r="S2958">
            <v>13.824490000000001</v>
          </cell>
          <cell r="T2958">
            <v>13.94317</v>
          </cell>
          <cell r="U2958">
            <v>16.774740000000001</v>
          </cell>
          <cell r="V2958">
            <v>30.71791</v>
          </cell>
          <cell r="W2958">
            <v>9.6027620000000002</v>
          </cell>
          <cell r="X2958">
            <v>6.0744590000000001</v>
          </cell>
          <cell r="Y2958">
            <v>7.3080569999999998</v>
          </cell>
          <cell r="Z2958">
            <v>13.38252</v>
          </cell>
          <cell r="AA2958">
            <v>4.1835250000000004</v>
          </cell>
          <cell r="AB2958">
            <v>5.2327539999999999</v>
          </cell>
          <cell r="AC2958">
            <v>28</v>
          </cell>
          <cell r="AD2958">
            <v>12.30931</v>
          </cell>
          <cell r="AE2958">
            <v>25</v>
          </cell>
          <cell r="AF2958">
            <v>5.3521530000000004</v>
          </cell>
          <cell r="AG2958">
            <v>25</v>
          </cell>
          <cell r="AH2958">
            <v>9.2805060000000008</v>
          </cell>
          <cell r="AI2958">
            <v>27</v>
          </cell>
          <cell r="AJ2958">
            <v>20.681229999999999</v>
          </cell>
          <cell r="AK2958">
            <v>27</v>
          </cell>
          <cell r="AL2958">
            <v>9.0065000000000008</v>
          </cell>
          <cell r="AM2958">
            <v>27</v>
          </cell>
          <cell r="AN2958">
            <v>14.411009999999999</v>
          </cell>
          <cell r="AO2958">
            <v>28</v>
          </cell>
          <cell r="AP2958">
            <v>32.522590000000001</v>
          </cell>
          <cell r="AQ2958">
            <v>25</v>
          </cell>
          <cell r="AR2958">
            <v>14.35571</v>
          </cell>
          <cell r="AS2958">
            <v>25</v>
          </cell>
          <cell r="AT2958">
            <v>7.1221589999999999</v>
          </cell>
          <cell r="AU2958">
            <v>27</v>
          </cell>
          <cell r="AV2958">
            <v>15.83745</v>
          </cell>
          <cell r="AW2958">
            <v>27</v>
          </cell>
          <cell r="AX2958">
            <v>6.9146530000000004</v>
          </cell>
          <cell r="AY2958">
            <v>27</v>
          </cell>
          <cell r="AZ2958">
            <v>5.5723919999999998</v>
          </cell>
          <cell r="BA2958">
            <v>20</v>
          </cell>
          <cell r="BB2958">
            <v>11.847939999999999</v>
          </cell>
          <cell r="BC2958">
            <v>19</v>
          </cell>
          <cell r="BD2958">
            <v>5.5298369999999997</v>
          </cell>
          <cell r="BE2958">
            <v>19</v>
          </cell>
          <cell r="BF2958">
            <v>10.267899999999999</v>
          </cell>
          <cell r="BG2958">
            <v>20</v>
          </cell>
          <cell r="BH2958">
            <v>21.818449999999999</v>
          </cell>
          <cell r="BI2958">
            <v>20</v>
          </cell>
          <cell r="BJ2958">
            <v>9.9910239999999995</v>
          </cell>
          <cell r="BK2958">
            <v>20</v>
          </cell>
          <cell r="BL2958">
            <v>15.832789999999999</v>
          </cell>
          <cell r="BM2958">
            <v>20</v>
          </cell>
          <cell r="BN2958">
            <v>33.399149999999999</v>
          </cell>
          <cell r="BO2958">
            <v>19</v>
          </cell>
          <cell r="BP2958">
            <v>15.578939999999999</v>
          </cell>
          <cell r="BQ2958">
            <v>19</v>
          </cell>
          <cell r="BR2958">
            <v>7.850212</v>
          </cell>
          <cell r="BS2958">
            <v>20</v>
          </cell>
          <cell r="BT2958">
            <v>16.661300000000001</v>
          </cell>
          <cell r="BU2958">
            <v>20</v>
          </cell>
          <cell r="BV2958">
            <v>7.6475679999999997</v>
          </cell>
          <cell r="BW2958">
            <v>20</v>
          </cell>
        </row>
        <row r="2959">
          <cell r="A2959" t="str">
            <v>1122010</v>
          </cell>
          <cell r="B2959" t="str">
            <v>Advanced2010</v>
          </cell>
          <cell r="C2959" t="str">
            <v>Advanced Europe2010</v>
          </cell>
          <cell r="D2959" t="str">
            <v>EUR2010</v>
          </cell>
          <cell r="E2959" t="str">
            <v>2010</v>
          </cell>
          <cell r="F2959">
            <v>112</v>
          </cell>
          <cell r="G2959" t="str">
            <v>United Kingdom</v>
          </cell>
          <cell r="H2959">
            <v>2010</v>
          </cell>
          <cell r="I2959" t="str">
            <v>Advanced</v>
          </cell>
          <cell r="J2959" t="str">
            <v>Advanced Europe</v>
          </cell>
          <cell r="K2959" t="str">
            <v>EUR</v>
          </cell>
          <cell r="M2959">
            <v>1455.4</v>
          </cell>
          <cell r="N2959">
            <v>2200000</v>
          </cell>
          <cell r="O2959">
            <v>7.6294199999999996</v>
          </cell>
          <cell r="P2959">
            <v>4.3771870000000002</v>
          </cell>
          <cell r="Q2959">
            <v>7.9999899999999999E-2</v>
          </cell>
          <cell r="R2959">
            <v>6.2750760000000003</v>
          </cell>
          <cell r="S2959">
            <v>13.824490000000001</v>
          </cell>
          <cell r="U2959">
            <v>17.372869999999999</v>
          </cell>
          <cell r="W2959">
            <v>9.9672490000000007</v>
          </cell>
          <cell r="Y2959">
            <v>7.3845549999999998</v>
          </cell>
          <cell r="AA2959">
            <v>4.2367039999999996</v>
          </cell>
          <cell r="AB2959">
            <v>5.1852539999999996</v>
          </cell>
          <cell r="AC2959">
            <v>28</v>
          </cell>
          <cell r="AD2959">
            <v>13.02721</v>
          </cell>
          <cell r="AE2959">
            <v>5</v>
          </cell>
          <cell r="AF2959">
            <v>4.2347440000000001</v>
          </cell>
          <cell r="AG2959">
            <v>5</v>
          </cell>
          <cell r="AH2959">
            <v>9.4160609999999991</v>
          </cell>
          <cell r="AI2959">
            <v>27</v>
          </cell>
          <cell r="AJ2959">
            <v>21.225809999999999</v>
          </cell>
          <cell r="AK2959">
            <v>27</v>
          </cell>
          <cell r="AL2959">
            <v>9.2385169999999999</v>
          </cell>
          <cell r="AM2959">
            <v>27</v>
          </cell>
          <cell r="AN2959">
            <v>14.378869999999999</v>
          </cell>
          <cell r="AO2959">
            <v>28</v>
          </cell>
          <cell r="AP2959">
            <v>28.90278</v>
          </cell>
          <cell r="AQ2959">
            <v>5</v>
          </cell>
          <cell r="AR2959">
            <v>9.5523000000000007</v>
          </cell>
          <cell r="AS2959">
            <v>5</v>
          </cell>
          <cell r="AT2959">
            <v>7.2381719999999996</v>
          </cell>
          <cell r="AU2959">
            <v>27</v>
          </cell>
          <cell r="AV2959">
            <v>16.289210000000001</v>
          </cell>
          <cell r="AW2959">
            <v>27</v>
          </cell>
          <cell r="AX2959">
            <v>7.105823</v>
          </cell>
          <cell r="AY2959">
            <v>27</v>
          </cell>
          <cell r="AZ2959">
            <v>5.5723919999999998</v>
          </cell>
          <cell r="BA2959">
            <v>20</v>
          </cell>
          <cell r="BC2959">
            <v>0</v>
          </cell>
          <cell r="BE2959">
            <v>0</v>
          </cell>
          <cell r="BF2959">
            <v>10.4124</v>
          </cell>
          <cell r="BG2959">
            <v>20</v>
          </cell>
          <cell r="BH2959">
            <v>22.309069999999998</v>
          </cell>
          <cell r="BI2959">
            <v>20</v>
          </cell>
          <cell r="BJ2959">
            <v>10.222630000000001</v>
          </cell>
          <cell r="BK2959">
            <v>20</v>
          </cell>
          <cell r="BL2959">
            <v>15.832789999999999</v>
          </cell>
          <cell r="BM2959">
            <v>20</v>
          </cell>
          <cell r="BO2959">
            <v>0</v>
          </cell>
          <cell r="BQ2959">
            <v>0</v>
          </cell>
          <cell r="BR2959">
            <v>7.9720880000000003</v>
          </cell>
          <cell r="BS2959">
            <v>20</v>
          </cell>
          <cell r="BT2959">
            <v>17.072089999999999</v>
          </cell>
          <cell r="BU2959">
            <v>20</v>
          </cell>
          <cell r="BV2959">
            <v>7.8350270000000002</v>
          </cell>
          <cell r="BW2959">
            <v>20</v>
          </cell>
        </row>
        <row r="2960">
          <cell r="A2960" t="str">
            <v>1111960</v>
          </cell>
          <cell r="B2960" t="str">
            <v>Advanced1960</v>
          </cell>
          <cell r="C2960" t="str">
            <v>Other Advanced1960</v>
          </cell>
          <cell r="D2960" t="str">
            <v>WHD1960</v>
          </cell>
          <cell r="E2960" t="str">
            <v>1960</v>
          </cell>
          <cell r="F2960">
            <v>111</v>
          </cell>
          <cell r="G2960" t="str">
            <v>United States</v>
          </cell>
          <cell r="H2960">
            <v>1960</v>
          </cell>
          <cell r="I2960" t="str">
            <v>Advanced</v>
          </cell>
          <cell r="J2960" t="str">
            <v>Other Advanced</v>
          </cell>
          <cell r="K2960" t="str">
            <v>WHD</v>
          </cell>
          <cell r="O2960">
            <v>3.85</v>
          </cell>
          <cell r="AC2960">
            <v>0</v>
          </cell>
          <cell r="AE2960">
            <v>0</v>
          </cell>
          <cell r="AG2960">
            <v>0</v>
          </cell>
          <cell r="AH2960">
            <v>3.6714289999999998</v>
          </cell>
          <cell r="AI2960">
            <v>21</v>
          </cell>
          <cell r="AK2960">
            <v>0</v>
          </cell>
          <cell r="AM2960">
            <v>0</v>
          </cell>
          <cell r="AO2960">
            <v>0</v>
          </cell>
          <cell r="AQ2960">
            <v>0</v>
          </cell>
          <cell r="AS2960">
            <v>0</v>
          </cell>
          <cell r="AU2960">
            <v>0</v>
          </cell>
          <cell r="AW2960">
            <v>0</v>
          </cell>
          <cell r="AY2960">
            <v>0</v>
          </cell>
          <cell r="BA2960">
            <v>0</v>
          </cell>
          <cell r="BC2960">
            <v>0</v>
          </cell>
          <cell r="BE2960">
            <v>0</v>
          </cell>
          <cell r="BF2960">
            <v>2.5</v>
          </cell>
          <cell r="BG2960">
            <v>6</v>
          </cell>
          <cell r="BI2960">
            <v>0</v>
          </cell>
          <cell r="BK2960">
            <v>0</v>
          </cell>
          <cell r="BM2960">
            <v>0</v>
          </cell>
          <cell r="BO2960">
            <v>0</v>
          </cell>
          <cell r="BQ2960">
            <v>0</v>
          </cell>
          <cell r="BS2960">
            <v>0</v>
          </cell>
          <cell r="BU2960">
            <v>0</v>
          </cell>
          <cell r="BW2960">
            <v>0</v>
          </cell>
        </row>
        <row r="2961">
          <cell r="A2961" t="str">
            <v>1111961</v>
          </cell>
          <cell r="B2961" t="str">
            <v>Advanced1961</v>
          </cell>
          <cell r="C2961" t="str">
            <v>Other Advanced1961</v>
          </cell>
          <cell r="D2961" t="str">
            <v>WHD1961</v>
          </cell>
          <cell r="E2961" t="str">
            <v>1961</v>
          </cell>
          <cell r="F2961">
            <v>111</v>
          </cell>
          <cell r="G2961" t="str">
            <v>United States</v>
          </cell>
          <cell r="H2961">
            <v>1961</v>
          </cell>
          <cell r="I2961" t="str">
            <v>Advanced</v>
          </cell>
          <cell r="J2961" t="str">
            <v>Other Advanced</v>
          </cell>
          <cell r="K2961" t="str">
            <v>WHD</v>
          </cell>
          <cell r="O2961">
            <v>4.13</v>
          </cell>
          <cell r="Q2961">
            <v>0.28000019999999998</v>
          </cell>
          <cell r="AC2961">
            <v>0</v>
          </cell>
          <cell r="AE2961">
            <v>0</v>
          </cell>
          <cell r="AG2961">
            <v>0</v>
          </cell>
          <cell r="AH2961">
            <v>3.7771430000000001</v>
          </cell>
          <cell r="AI2961">
            <v>21</v>
          </cell>
          <cell r="AK2961">
            <v>0</v>
          </cell>
          <cell r="AM2961">
            <v>0</v>
          </cell>
          <cell r="AO2961">
            <v>0</v>
          </cell>
          <cell r="AQ2961">
            <v>0</v>
          </cell>
          <cell r="AS2961">
            <v>0</v>
          </cell>
          <cell r="AU2961">
            <v>0</v>
          </cell>
          <cell r="AW2961">
            <v>0</v>
          </cell>
          <cell r="AY2961">
            <v>0</v>
          </cell>
          <cell r="BA2961">
            <v>0</v>
          </cell>
          <cell r="BC2961">
            <v>0</v>
          </cell>
          <cell r="BE2961">
            <v>0</v>
          </cell>
          <cell r="BF2961">
            <v>2.4783330000000001</v>
          </cell>
          <cell r="BG2961">
            <v>6</v>
          </cell>
          <cell r="BI2961">
            <v>0</v>
          </cell>
          <cell r="BK2961">
            <v>0</v>
          </cell>
          <cell r="BM2961">
            <v>0</v>
          </cell>
          <cell r="BO2961">
            <v>0</v>
          </cell>
          <cell r="BQ2961">
            <v>0</v>
          </cell>
          <cell r="BS2961">
            <v>0</v>
          </cell>
          <cell r="BU2961">
            <v>0</v>
          </cell>
          <cell r="BW2961">
            <v>0</v>
          </cell>
        </row>
        <row r="2962">
          <cell r="A2962" t="str">
            <v>1111962</v>
          </cell>
          <cell r="B2962" t="str">
            <v>Advanced1962</v>
          </cell>
          <cell r="C2962" t="str">
            <v>Other Advanced1962</v>
          </cell>
          <cell r="D2962" t="str">
            <v>WHD1962</v>
          </cell>
          <cell r="E2962" t="str">
            <v>1962</v>
          </cell>
          <cell r="F2962">
            <v>111</v>
          </cell>
          <cell r="G2962" t="str">
            <v>United States</v>
          </cell>
          <cell r="H2962">
            <v>1962</v>
          </cell>
          <cell r="I2962" t="str">
            <v>Advanced</v>
          </cell>
          <cell r="J2962" t="str">
            <v>Other Advanced</v>
          </cell>
          <cell r="K2962" t="str">
            <v>WHD</v>
          </cell>
          <cell r="O2962">
            <v>4.13</v>
          </cell>
          <cell r="Q2962">
            <v>0</v>
          </cell>
          <cell r="AC2962">
            <v>0</v>
          </cell>
          <cell r="AE2962">
            <v>0</v>
          </cell>
          <cell r="AG2962">
            <v>0</v>
          </cell>
          <cell r="AH2962">
            <v>3.8030439999999999</v>
          </cell>
          <cell r="AI2962">
            <v>23</v>
          </cell>
          <cell r="AK2962">
            <v>0</v>
          </cell>
          <cell r="AM2962">
            <v>0</v>
          </cell>
          <cell r="AO2962">
            <v>0</v>
          </cell>
          <cell r="AQ2962">
            <v>0</v>
          </cell>
          <cell r="AS2962">
            <v>0</v>
          </cell>
          <cell r="AU2962">
            <v>0</v>
          </cell>
          <cell r="AW2962">
            <v>0</v>
          </cell>
          <cell r="AY2962">
            <v>0</v>
          </cell>
          <cell r="BA2962">
            <v>0</v>
          </cell>
          <cell r="BC2962">
            <v>0</v>
          </cell>
          <cell r="BE2962">
            <v>0</v>
          </cell>
          <cell r="BF2962">
            <v>2.576667</v>
          </cell>
          <cell r="BG2962">
            <v>6</v>
          </cell>
          <cell r="BI2962">
            <v>0</v>
          </cell>
          <cell r="BK2962">
            <v>0</v>
          </cell>
          <cell r="BM2962">
            <v>0</v>
          </cell>
          <cell r="BO2962">
            <v>0</v>
          </cell>
          <cell r="BQ2962">
            <v>0</v>
          </cell>
          <cell r="BS2962">
            <v>0</v>
          </cell>
          <cell r="BU2962">
            <v>0</v>
          </cell>
          <cell r="BW2962">
            <v>0</v>
          </cell>
        </row>
        <row r="2963">
          <cell r="A2963" t="str">
            <v>1111963</v>
          </cell>
          <cell r="B2963" t="str">
            <v>Advanced1963</v>
          </cell>
          <cell r="C2963" t="str">
            <v>Other Advanced1963</v>
          </cell>
          <cell r="D2963" t="str">
            <v>WHD1963</v>
          </cell>
          <cell r="E2963" t="str">
            <v>1963</v>
          </cell>
          <cell r="F2963">
            <v>111</v>
          </cell>
          <cell r="G2963" t="str">
            <v>United States</v>
          </cell>
          <cell r="H2963">
            <v>1963</v>
          </cell>
          <cell r="I2963" t="str">
            <v>Advanced</v>
          </cell>
          <cell r="J2963" t="str">
            <v>Other Advanced</v>
          </cell>
          <cell r="K2963" t="str">
            <v>WHD</v>
          </cell>
          <cell r="O2963">
            <v>4.2300000000000004</v>
          </cell>
          <cell r="Q2963">
            <v>9.9999900000000003E-2</v>
          </cell>
          <cell r="AC2963">
            <v>0</v>
          </cell>
          <cell r="AE2963">
            <v>0</v>
          </cell>
          <cell r="AG2963">
            <v>0</v>
          </cell>
          <cell r="AH2963">
            <v>3.919565</v>
          </cell>
          <cell r="AI2963">
            <v>23</v>
          </cell>
          <cell r="AK2963">
            <v>0</v>
          </cell>
          <cell r="AM2963">
            <v>0</v>
          </cell>
          <cell r="AO2963">
            <v>0</v>
          </cell>
          <cell r="AQ2963">
            <v>0</v>
          </cell>
          <cell r="AS2963">
            <v>0</v>
          </cell>
          <cell r="AU2963">
            <v>0</v>
          </cell>
          <cell r="AW2963">
            <v>0</v>
          </cell>
          <cell r="AY2963">
            <v>0</v>
          </cell>
          <cell r="BA2963">
            <v>0</v>
          </cell>
          <cell r="BC2963">
            <v>0</v>
          </cell>
          <cell r="BE2963">
            <v>0</v>
          </cell>
          <cell r="BF2963">
            <v>2.5099999999999998</v>
          </cell>
          <cell r="BG2963">
            <v>6</v>
          </cell>
          <cell r="BI2963">
            <v>0</v>
          </cell>
          <cell r="BK2963">
            <v>0</v>
          </cell>
          <cell r="BM2963">
            <v>0</v>
          </cell>
          <cell r="BO2963">
            <v>0</v>
          </cell>
          <cell r="BQ2963">
            <v>0</v>
          </cell>
          <cell r="BS2963">
            <v>0</v>
          </cell>
          <cell r="BU2963">
            <v>0</v>
          </cell>
          <cell r="BW2963">
            <v>0</v>
          </cell>
        </row>
        <row r="2964">
          <cell r="A2964" t="str">
            <v>1111964</v>
          </cell>
          <cell r="B2964" t="str">
            <v>Advanced1964</v>
          </cell>
          <cell r="C2964" t="str">
            <v>Other Advanced1964</v>
          </cell>
          <cell r="D2964" t="str">
            <v>WHD1964</v>
          </cell>
          <cell r="E2964" t="str">
            <v>1964</v>
          </cell>
          <cell r="F2964">
            <v>111</v>
          </cell>
          <cell r="G2964" t="str">
            <v>United States</v>
          </cell>
          <cell r="H2964">
            <v>1964</v>
          </cell>
          <cell r="I2964" t="str">
            <v>Advanced</v>
          </cell>
          <cell r="J2964" t="str">
            <v>Other Advanced</v>
          </cell>
          <cell r="K2964" t="str">
            <v>WHD</v>
          </cell>
          <cell r="O2964">
            <v>4.13</v>
          </cell>
          <cell r="Q2964">
            <v>-9.9999900000000003E-2</v>
          </cell>
          <cell r="AC2964">
            <v>0</v>
          </cell>
          <cell r="AE2964">
            <v>0</v>
          </cell>
          <cell r="AG2964">
            <v>0</v>
          </cell>
          <cell r="AH2964">
            <v>3.994348</v>
          </cell>
          <cell r="AI2964">
            <v>23</v>
          </cell>
          <cell r="AK2964">
            <v>0</v>
          </cell>
          <cell r="AM2964">
            <v>0</v>
          </cell>
          <cell r="AO2964">
            <v>0</v>
          </cell>
          <cell r="AQ2964">
            <v>0</v>
          </cell>
          <cell r="AS2964">
            <v>0</v>
          </cell>
          <cell r="AU2964">
            <v>0</v>
          </cell>
          <cell r="AW2964">
            <v>0</v>
          </cell>
          <cell r="AY2964">
            <v>0</v>
          </cell>
          <cell r="BA2964">
            <v>0</v>
          </cell>
          <cell r="BC2964">
            <v>0</v>
          </cell>
          <cell r="BE2964">
            <v>0</v>
          </cell>
          <cell r="BF2964">
            <v>2.4916670000000001</v>
          </cell>
          <cell r="BG2964">
            <v>6</v>
          </cell>
          <cell r="BI2964">
            <v>0</v>
          </cell>
          <cell r="BK2964">
            <v>0</v>
          </cell>
          <cell r="BM2964">
            <v>0</v>
          </cell>
          <cell r="BO2964">
            <v>0</v>
          </cell>
          <cell r="BQ2964">
            <v>0</v>
          </cell>
          <cell r="BS2964">
            <v>0</v>
          </cell>
          <cell r="BU2964">
            <v>0</v>
          </cell>
          <cell r="BW2964">
            <v>0</v>
          </cell>
        </row>
        <row r="2965">
          <cell r="A2965" t="str">
            <v>1111965</v>
          </cell>
          <cell r="B2965" t="str">
            <v>Advanced1965</v>
          </cell>
          <cell r="C2965" t="str">
            <v>Other Advanced1965</v>
          </cell>
          <cell r="D2965" t="str">
            <v>WHD1965</v>
          </cell>
          <cell r="E2965" t="str">
            <v>1965</v>
          </cell>
          <cell r="F2965">
            <v>111</v>
          </cell>
          <cell r="G2965" t="str">
            <v>United States</v>
          </cell>
          <cell r="H2965">
            <v>1965</v>
          </cell>
          <cell r="I2965" t="str">
            <v>Advanced</v>
          </cell>
          <cell r="J2965" t="str">
            <v>Other Advanced</v>
          </cell>
          <cell r="K2965" t="str">
            <v>WHD</v>
          </cell>
          <cell r="O2965">
            <v>4.2300000000000004</v>
          </cell>
          <cell r="Q2965">
            <v>9.9999900000000003E-2</v>
          </cell>
          <cell r="AC2965">
            <v>0</v>
          </cell>
          <cell r="AE2965">
            <v>0</v>
          </cell>
          <cell r="AG2965">
            <v>0</v>
          </cell>
          <cell r="AH2965">
            <v>4.1447830000000003</v>
          </cell>
          <cell r="AI2965">
            <v>23</v>
          </cell>
          <cell r="AK2965">
            <v>0</v>
          </cell>
          <cell r="AM2965">
            <v>0</v>
          </cell>
          <cell r="AO2965">
            <v>0</v>
          </cell>
          <cell r="AQ2965">
            <v>0</v>
          </cell>
          <cell r="AS2965">
            <v>0</v>
          </cell>
          <cell r="AU2965">
            <v>0</v>
          </cell>
          <cell r="AW2965">
            <v>0</v>
          </cell>
          <cell r="AY2965">
            <v>0</v>
          </cell>
          <cell r="BA2965">
            <v>0</v>
          </cell>
          <cell r="BC2965">
            <v>0</v>
          </cell>
          <cell r="BE2965">
            <v>0</v>
          </cell>
          <cell r="BF2965">
            <v>2.4666670000000002</v>
          </cell>
          <cell r="BG2965">
            <v>6</v>
          </cell>
          <cell r="BI2965">
            <v>0</v>
          </cell>
          <cell r="BK2965">
            <v>0</v>
          </cell>
          <cell r="BM2965">
            <v>0</v>
          </cell>
          <cell r="BO2965">
            <v>0</v>
          </cell>
          <cell r="BQ2965">
            <v>0</v>
          </cell>
          <cell r="BS2965">
            <v>0</v>
          </cell>
          <cell r="BU2965">
            <v>0</v>
          </cell>
          <cell r="BW2965">
            <v>0</v>
          </cell>
        </row>
        <row r="2966">
          <cell r="A2966" t="str">
            <v>1111966</v>
          </cell>
          <cell r="B2966" t="str">
            <v>Advanced1966</v>
          </cell>
          <cell r="C2966" t="str">
            <v>Other Advanced1966</v>
          </cell>
          <cell r="D2966" t="str">
            <v>WHD1966</v>
          </cell>
          <cell r="E2966" t="str">
            <v>1966</v>
          </cell>
          <cell r="F2966">
            <v>111</v>
          </cell>
          <cell r="G2966" t="str">
            <v>United States</v>
          </cell>
          <cell r="H2966">
            <v>1966</v>
          </cell>
          <cell r="I2966" t="str">
            <v>Advanced</v>
          </cell>
          <cell r="J2966" t="str">
            <v>Other Advanced</v>
          </cell>
          <cell r="K2966" t="str">
            <v>WHD</v>
          </cell>
          <cell r="O2966">
            <v>4.13</v>
          </cell>
          <cell r="Q2966">
            <v>-9.9999900000000003E-2</v>
          </cell>
          <cell r="AC2966">
            <v>0</v>
          </cell>
          <cell r="AE2966">
            <v>0</v>
          </cell>
          <cell r="AG2966">
            <v>0</v>
          </cell>
          <cell r="AH2966">
            <v>4.3486960000000003</v>
          </cell>
          <cell r="AI2966">
            <v>23</v>
          </cell>
          <cell r="AK2966">
            <v>0</v>
          </cell>
          <cell r="AM2966">
            <v>0</v>
          </cell>
          <cell r="AO2966">
            <v>0</v>
          </cell>
          <cell r="AQ2966">
            <v>0</v>
          </cell>
          <cell r="AS2966">
            <v>0</v>
          </cell>
          <cell r="AU2966">
            <v>0</v>
          </cell>
          <cell r="AW2966">
            <v>0</v>
          </cell>
          <cell r="AY2966">
            <v>0</v>
          </cell>
          <cell r="BA2966">
            <v>0</v>
          </cell>
          <cell r="BC2966">
            <v>0</v>
          </cell>
          <cell r="BE2966">
            <v>0</v>
          </cell>
          <cell r="BF2966">
            <v>2.451667</v>
          </cell>
          <cell r="BG2966">
            <v>6</v>
          </cell>
          <cell r="BI2966">
            <v>0</v>
          </cell>
          <cell r="BK2966">
            <v>0</v>
          </cell>
          <cell r="BM2966">
            <v>0</v>
          </cell>
          <cell r="BO2966">
            <v>0</v>
          </cell>
          <cell r="BQ2966">
            <v>0</v>
          </cell>
          <cell r="BS2966">
            <v>0</v>
          </cell>
          <cell r="BU2966">
            <v>0</v>
          </cell>
          <cell r="BW2966">
            <v>0</v>
          </cell>
        </row>
        <row r="2967">
          <cell r="A2967" t="str">
            <v>1111967</v>
          </cell>
          <cell r="B2967" t="str">
            <v>Advanced1967</v>
          </cell>
          <cell r="C2967" t="str">
            <v>Other Advanced1967</v>
          </cell>
          <cell r="D2967" t="str">
            <v>WHD1967</v>
          </cell>
          <cell r="E2967" t="str">
            <v>1967</v>
          </cell>
          <cell r="F2967">
            <v>111</v>
          </cell>
          <cell r="G2967" t="str">
            <v>United States</v>
          </cell>
          <cell r="H2967">
            <v>1967</v>
          </cell>
          <cell r="I2967" t="str">
            <v>Advanced</v>
          </cell>
          <cell r="J2967" t="str">
            <v>Other Advanced</v>
          </cell>
          <cell r="K2967" t="str">
            <v>WHD</v>
          </cell>
          <cell r="O2967">
            <v>4.2300000000000004</v>
          </cell>
          <cell r="Q2967">
            <v>9.9999900000000003E-2</v>
          </cell>
          <cell r="AC2967">
            <v>0</v>
          </cell>
          <cell r="AE2967">
            <v>0</v>
          </cell>
          <cell r="AG2967">
            <v>0</v>
          </cell>
          <cell r="AH2967">
            <v>4.4258329999999999</v>
          </cell>
          <cell r="AI2967">
            <v>24</v>
          </cell>
          <cell r="AK2967">
            <v>0</v>
          </cell>
          <cell r="AM2967">
            <v>0</v>
          </cell>
          <cell r="AO2967">
            <v>0</v>
          </cell>
          <cell r="AQ2967">
            <v>0</v>
          </cell>
          <cell r="AS2967">
            <v>0</v>
          </cell>
          <cell r="AU2967">
            <v>0</v>
          </cell>
          <cell r="AW2967">
            <v>0</v>
          </cell>
          <cell r="AY2967">
            <v>0</v>
          </cell>
          <cell r="BA2967">
            <v>0</v>
          </cell>
          <cell r="BC2967">
            <v>0</v>
          </cell>
          <cell r="BE2967">
            <v>0</v>
          </cell>
          <cell r="BF2967">
            <v>2.536667</v>
          </cell>
          <cell r="BG2967">
            <v>6</v>
          </cell>
          <cell r="BI2967">
            <v>0</v>
          </cell>
          <cell r="BK2967">
            <v>0</v>
          </cell>
          <cell r="BM2967">
            <v>0</v>
          </cell>
          <cell r="BO2967">
            <v>0</v>
          </cell>
          <cell r="BQ2967">
            <v>0</v>
          </cell>
          <cell r="BS2967">
            <v>0</v>
          </cell>
          <cell r="BU2967">
            <v>0</v>
          </cell>
          <cell r="BW2967">
            <v>0</v>
          </cell>
        </row>
        <row r="2968">
          <cell r="A2968" t="str">
            <v>1111968</v>
          </cell>
          <cell r="B2968" t="str">
            <v>Advanced1968</v>
          </cell>
          <cell r="C2968" t="str">
            <v>Other Advanced1968</v>
          </cell>
          <cell r="D2968" t="str">
            <v>WHD1968</v>
          </cell>
          <cell r="E2968" t="str">
            <v>1968</v>
          </cell>
          <cell r="F2968">
            <v>111</v>
          </cell>
          <cell r="G2968" t="str">
            <v>United States</v>
          </cell>
          <cell r="H2968">
            <v>1968</v>
          </cell>
          <cell r="I2968" t="str">
            <v>Advanced</v>
          </cell>
          <cell r="J2968" t="str">
            <v>Other Advanced</v>
          </cell>
          <cell r="K2968" t="str">
            <v>WHD</v>
          </cell>
          <cell r="O2968">
            <v>4.41</v>
          </cell>
          <cell r="Q2968">
            <v>0.17999979999999999</v>
          </cell>
          <cell r="AC2968">
            <v>0</v>
          </cell>
          <cell r="AE2968">
            <v>0</v>
          </cell>
          <cell r="AG2968">
            <v>0</v>
          </cell>
          <cell r="AH2968">
            <v>4.5308330000000003</v>
          </cell>
          <cell r="AI2968">
            <v>24</v>
          </cell>
          <cell r="AK2968">
            <v>0</v>
          </cell>
          <cell r="AM2968">
            <v>0</v>
          </cell>
          <cell r="AO2968">
            <v>0</v>
          </cell>
          <cell r="AQ2968">
            <v>0</v>
          </cell>
          <cell r="AS2968">
            <v>0</v>
          </cell>
          <cell r="AU2968">
            <v>0</v>
          </cell>
          <cell r="AW2968">
            <v>0</v>
          </cell>
          <cell r="AY2968">
            <v>0</v>
          </cell>
          <cell r="BA2968">
            <v>0</v>
          </cell>
          <cell r="BC2968">
            <v>0</v>
          </cell>
          <cell r="BE2968">
            <v>0</v>
          </cell>
          <cell r="BF2968">
            <v>2.5666669999999998</v>
          </cell>
          <cell r="BG2968">
            <v>6</v>
          </cell>
          <cell r="BI2968">
            <v>0</v>
          </cell>
          <cell r="BK2968">
            <v>0</v>
          </cell>
          <cell r="BM2968">
            <v>0</v>
          </cell>
          <cell r="BO2968">
            <v>0</v>
          </cell>
          <cell r="BQ2968">
            <v>0</v>
          </cell>
          <cell r="BS2968">
            <v>0</v>
          </cell>
          <cell r="BU2968">
            <v>0</v>
          </cell>
          <cell r="BW2968">
            <v>0</v>
          </cell>
        </row>
        <row r="2969">
          <cell r="A2969" t="str">
            <v>1111969</v>
          </cell>
          <cell r="B2969" t="str">
            <v>Advanced1969</v>
          </cell>
          <cell r="C2969" t="str">
            <v>Other Advanced1969</v>
          </cell>
          <cell r="D2969" t="str">
            <v>WHD1969</v>
          </cell>
          <cell r="E2969" t="str">
            <v>1969</v>
          </cell>
          <cell r="F2969">
            <v>111</v>
          </cell>
          <cell r="G2969" t="str">
            <v>United States</v>
          </cell>
          <cell r="H2969">
            <v>1969</v>
          </cell>
          <cell r="I2969" t="str">
            <v>Advanced</v>
          </cell>
          <cell r="J2969" t="str">
            <v>Other Advanced</v>
          </cell>
          <cell r="K2969" t="str">
            <v>WHD</v>
          </cell>
          <cell r="O2969">
            <v>4.41</v>
          </cell>
          <cell r="Q2969">
            <v>0</v>
          </cell>
          <cell r="AC2969">
            <v>0</v>
          </cell>
          <cell r="AE2969">
            <v>0</v>
          </cell>
          <cell r="AG2969">
            <v>0</v>
          </cell>
          <cell r="AH2969">
            <v>4.579167</v>
          </cell>
          <cell r="AI2969">
            <v>24</v>
          </cell>
          <cell r="AK2969">
            <v>0</v>
          </cell>
          <cell r="AM2969">
            <v>0</v>
          </cell>
          <cell r="AO2969">
            <v>0</v>
          </cell>
          <cell r="AQ2969">
            <v>0</v>
          </cell>
          <cell r="AS2969">
            <v>0</v>
          </cell>
          <cell r="AU2969">
            <v>0</v>
          </cell>
          <cell r="AW2969">
            <v>0</v>
          </cell>
          <cell r="AY2969">
            <v>0</v>
          </cell>
          <cell r="BA2969">
            <v>0</v>
          </cell>
          <cell r="BC2969">
            <v>0</v>
          </cell>
          <cell r="BE2969">
            <v>0</v>
          </cell>
          <cell r="BF2969">
            <v>2.5466669999999998</v>
          </cell>
          <cell r="BG2969">
            <v>6</v>
          </cell>
          <cell r="BI2969">
            <v>0</v>
          </cell>
          <cell r="BK2969">
            <v>0</v>
          </cell>
          <cell r="BM2969">
            <v>0</v>
          </cell>
          <cell r="BO2969">
            <v>0</v>
          </cell>
          <cell r="BQ2969">
            <v>0</v>
          </cell>
          <cell r="BS2969">
            <v>0</v>
          </cell>
          <cell r="BU2969">
            <v>0</v>
          </cell>
          <cell r="BW2969">
            <v>0</v>
          </cell>
        </row>
        <row r="2970">
          <cell r="A2970" t="str">
            <v>1111970</v>
          </cell>
          <cell r="B2970" t="str">
            <v>Advanced1970</v>
          </cell>
          <cell r="C2970" t="str">
            <v>Other Advanced1970</v>
          </cell>
          <cell r="D2970" t="str">
            <v>WHD1970</v>
          </cell>
          <cell r="E2970" t="str">
            <v>1970</v>
          </cell>
          <cell r="F2970">
            <v>111</v>
          </cell>
          <cell r="G2970" t="str">
            <v>United States</v>
          </cell>
          <cell r="H2970">
            <v>1970</v>
          </cell>
          <cell r="I2970" t="str">
            <v>Advanced</v>
          </cell>
          <cell r="J2970" t="str">
            <v>Other Advanced</v>
          </cell>
          <cell r="K2970" t="str">
            <v>WHD</v>
          </cell>
          <cell r="O2970">
            <v>4.88</v>
          </cell>
          <cell r="Q2970">
            <v>0.47000029999999998</v>
          </cell>
          <cell r="AC2970">
            <v>0</v>
          </cell>
          <cell r="AE2970">
            <v>0</v>
          </cell>
          <cell r="AG2970">
            <v>0</v>
          </cell>
          <cell r="AH2970">
            <v>4.6974999999999998</v>
          </cell>
          <cell r="AI2970">
            <v>24</v>
          </cell>
          <cell r="AK2970">
            <v>0</v>
          </cell>
          <cell r="AM2970">
            <v>0</v>
          </cell>
          <cell r="AO2970">
            <v>0</v>
          </cell>
          <cell r="AQ2970">
            <v>0</v>
          </cell>
          <cell r="AS2970">
            <v>0</v>
          </cell>
          <cell r="AU2970">
            <v>0</v>
          </cell>
          <cell r="AW2970">
            <v>0</v>
          </cell>
          <cell r="AY2970">
            <v>0</v>
          </cell>
          <cell r="BA2970">
            <v>0</v>
          </cell>
          <cell r="BC2970">
            <v>0</v>
          </cell>
          <cell r="BE2970">
            <v>0</v>
          </cell>
          <cell r="BF2970">
            <v>2.6833330000000002</v>
          </cell>
          <cell r="BG2970">
            <v>6</v>
          </cell>
          <cell r="BI2970">
            <v>0</v>
          </cell>
          <cell r="BK2970">
            <v>0</v>
          </cell>
          <cell r="BM2970">
            <v>0</v>
          </cell>
          <cell r="BO2970">
            <v>0</v>
          </cell>
          <cell r="BQ2970">
            <v>0</v>
          </cell>
          <cell r="BS2970">
            <v>0</v>
          </cell>
          <cell r="BU2970">
            <v>0</v>
          </cell>
          <cell r="BW2970">
            <v>0</v>
          </cell>
        </row>
        <row r="2971">
          <cell r="A2971" t="str">
            <v>1111971</v>
          </cell>
          <cell r="B2971" t="str">
            <v>Advanced1971</v>
          </cell>
          <cell r="C2971" t="str">
            <v>Other Advanced1971</v>
          </cell>
          <cell r="D2971" t="str">
            <v>WHD1971</v>
          </cell>
          <cell r="E2971" t="str">
            <v>1971</v>
          </cell>
          <cell r="F2971">
            <v>111</v>
          </cell>
          <cell r="G2971" t="str">
            <v>United States</v>
          </cell>
          <cell r="H2971">
            <v>1971</v>
          </cell>
          <cell r="I2971" t="str">
            <v>Advanced</v>
          </cell>
          <cell r="J2971" t="str">
            <v>Other Advanced</v>
          </cell>
          <cell r="K2971" t="str">
            <v>WHD</v>
          </cell>
          <cell r="O2971">
            <v>5.17</v>
          </cell>
          <cell r="Q2971">
            <v>0.28999999999999998</v>
          </cell>
          <cell r="AC2971">
            <v>0</v>
          </cell>
          <cell r="AE2971">
            <v>0</v>
          </cell>
          <cell r="AG2971">
            <v>0</v>
          </cell>
          <cell r="AH2971">
            <v>4.9041670000000002</v>
          </cell>
          <cell r="AI2971">
            <v>24</v>
          </cell>
          <cell r="AK2971">
            <v>0</v>
          </cell>
          <cell r="AM2971">
            <v>0</v>
          </cell>
          <cell r="AO2971">
            <v>0</v>
          </cell>
          <cell r="AQ2971">
            <v>0</v>
          </cell>
          <cell r="AS2971">
            <v>0</v>
          </cell>
          <cell r="AU2971">
            <v>0</v>
          </cell>
          <cell r="AW2971">
            <v>0</v>
          </cell>
          <cell r="AY2971">
            <v>0</v>
          </cell>
          <cell r="BA2971">
            <v>0</v>
          </cell>
          <cell r="BC2971">
            <v>0</v>
          </cell>
          <cell r="BE2971">
            <v>0</v>
          </cell>
          <cell r="BF2971">
            <v>2.7566670000000002</v>
          </cell>
          <cell r="BG2971">
            <v>6</v>
          </cell>
          <cell r="BI2971">
            <v>0</v>
          </cell>
          <cell r="BK2971">
            <v>0</v>
          </cell>
          <cell r="BM2971">
            <v>0</v>
          </cell>
          <cell r="BO2971">
            <v>0</v>
          </cell>
          <cell r="BQ2971">
            <v>0</v>
          </cell>
          <cell r="BS2971">
            <v>0</v>
          </cell>
          <cell r="BU2971">
            <v>0</v>
          </cell>
          <cell r="BW2971">
            <v>0</v>
          </cell>
        </row>
        <row r="2972">
          <cell r="A2972" t="str">
            <v>1111972</v>
          </cell>
          <cell r="B2972" t="str">
            <v>Advanced1972</v>
          </cell>
          <cell r="C2972" t="str">
            <v>Other Advanced1972</v>
          </cell>
          <cell r="D2972" t="str">
            <v>WHD1972</v>
          </cell>
          <cell r="E2972" t="str">
            <v>1972</v>
          </cell>
          <cell r="F2972">
            <v>111</v>
          </cell>
          <cell r="G2972" t="str">
            <v>United States</v>
          </cell>
          <cell r="H2972">
            <v>1972</v>
          </cell>
          <cell r="I2972" t="str">
            <v>Advanced</v>
          </cell>
          <cell r="J2972" t="str">
            <v>Other Advanced</v>
          </cell>
          <cell r="K2972" t="str">
            <v>WHD</v>
          </cell>
          <cell r="O2972">
            <v>5.26</v>
          </cell>
          <cell r="Q2972">
            <v>9.0000200000000002E-2</v>
          </cell>
          <cell r="AC2972">
            <v>0</v>
          </cell>
          <cell r="AE2972">
            <v>0</v>
          </cell>
          <cell r="AG2972">
            <v>0</v>
          </cell>
          <cell r="AH2972">
            <v>5.0195829999999999</v>
          </cell>
          <cell r="AI2972">
            <v>24</v>
          </cell>
          <cell r="AK2972">
            <v>0</v>
          </cell>
          <cell r="AM2972">
            <v>0</v>
          </cell>
          <cell r="AO2972">
            <v>0</v>
          </cell>
          <cell r="AQ2972">
            <v>0</v>
          </cell>
          <cell r="AS2972">
            <v>0</v>
          </cell>
          <cell r="AU2972">
            <v>0</v>
          </cell>
          <cell r="AW2972">
            <v>0</v>
          </cell>
          <cell r="AY2972">
            <v>0</v>
          </cell>
          <cell r="BA2972">
            <v>0</v>
          </cell>
          <cell r="BC2972">
            <v>0</v>
          </cell>
          <cell r="BE2972">
            <v>0</v>
          </cell>
          <cell r="BF2972">
            <v>2.9049999999999998</v>
          </cell>
          <cell r="BG2972">
            <v>6</v>
          </cell>
          <cell r="BI2972">
            <v>0</v>
          </cell>
          <cell r="BK2972">
            <v>0</v>
          </cell>
          <cell r="BM2972">
            <v>0</v>
          </cell>
          <cell r="BO2972">
            <v>0</v>
          </cell>
          <cell r="BQ2972">
            <v>0</v>
          </cell>
          <cell r="BS2972">
            <v>0</v>
          </cell>
          <cell r="BU2972">
            <v>0</v>
          </cell>
          <cell r="BW2972">
            <v>0</v>
          </cell>
        </row>
        <row r="2973">
          <cell r="A2973" t="str">
            <v>1111973</v>
          </cell>
          <cell r="B2973" t="str">
            <v>Advanced1973</v>
          </cell>
          <cell r="C2973" t="str">
            <v>Other Advanced1973</v>
          </cell>
          <cell r="D2973" t="str">
            <v>WHD1973</v>
          </cell>
          <cell r="E2973" t="str">
            <v>1973</v>
          </cell>
          <cell r="F2973">
            <v>111</v>
          </cell>
          <cell r="G2973" t="str">
            <v>United States</v>
          </cell>
          <cell r="H2973">
            <v>1973</v>
          </cell>
          <cell r="I2973" t="str">
            <v>Advanced</v>
          </cell>
          <cell r="J2973" t="str">
            <v>Other Advanced</v>
          </cell>
          <cell r="K2973" t="str">
            <v>WHD</v>
          </cell>
          <cell r="O2973">
            <v>5.64</v>
          </cell>
          <cell r="Q2973">
            <v>0.37999959999999999</v>
          </cell>
          <cell r="AC2973">
            <v>0</v>
          </cell>
          <cell r="AE2973">
            <v>0</v>
          </cell>
          <cell r="AG2973">
            <v>0</v>
          </cell>
          <cell r="AH2973">
            <v>5.1979170000000003</v>
          </cell>
          <cell r="AI2973">
            <v>24</v>
          </cell>
          <cell r="AK2973">
            <v>0</v>
          </cell>
          <cell r="AM2973">
            <v>0</v>
          </cell>
          <cell r="AO2973">
            <v>0</v>
          </cell>
          <cell r="AQ2973">
            <v>0</v>
          </cell>
          <cell r="AS2973">
            <v>0</v>
          </cell>
          <cell r="AU2973">
            <v>0</v>
          </cell>
          <cell r="AW2973">
            <v>0</v>
          </cell>
          <cell r="AY2973">
            <v>0</v>
          </cell>
          <cell r="BA2973">
            <v>0</v>
          </cell>
          <cell r="BC2973">
            <v>0</v>
          </cell>
          <cell r="BE2973">
            <v>0</v>
          </cell>
          <cell r="BF2973">
            <v>3.121667</v>
          </cell>
          <cell r="BG2973">
            <v>6</v>
          </cell>
          <cell r="BI2973">
            <v>0</v>
          </cell>
          <cell r="BK2973">
            <v>0</v>
          </cell>
          <cell r="BM2973">
            <v>0</v>
          </cell>
          <cell r="BO2973">
            <v>0</v>
          </cell>
          <cell r="BQ2973">
            <v>0</v>
          </cell>
          <cell r="BS2973">
            <v>0</v>
          </cell>
          <cell r="BU2973">
            <v>0</v>
          </cell>
          <cell r="BW2973">
            <v>0</v>
          </cell>
        </row>
        <row r="2974">
          <cell r="A2974" t="str">
            <v>1111974</v>
          </cell>
          <cell r="B2974" t="str">
            <v>Advanced1974</v>
          </cell>
          <cell r="C2974" t="str">
            <v>Other Advanced1974</v>
          </cell>
          <cell r="D2974" t="str">
            <v>WHD1974</v>
          </cell>
          <cell r="E2974" t="str">
            <v>1974</v>
          </cell>
          <cell r="F2974">
            <v>111</v>
          </cell>
          <cell r="G2974" t="str">
            <v>United States</v>
          </cell>
          <cell r="H2974">
            <v>1974</v>
          </cell>
          <cell r="I2974" t="str">
            <v>Advanced</v>
          </cell>
          <cell r="J2974" t="str">
            <v>Other Advanced</v>
          </cell>
          <cell r="K2974" t="str">
            <v>WHD</v>
          </cell>
          <cell r="O2974">
            <v>5.92</v>
          </cell>
          <cell r="Q2974">
            <v>0.28000019999999998</v>
          </cell>
          <cell r="AC2974">
            <v>0</v>
          </cell>
          <cell r="AE2974">
            <v>0</v>
          </cell>
          <cell r="AG2974">
            <v>0</v>
          </cell>
          <cell r="AH2974">
            <v>5.4591669999999999</v>
          </cell>
          <cell r="AI2974">
            <v>24</v>
          </cell>
          <cell r="AK2974">
            <v>0</v>
          </cell>
          <cell r="AM2974">
            <v>0</v>
          </cell>
          <cell r="AO2974">
            <v>0</v>
          </cell>
          <cell r="AQ2974">
            <v>0</v>
          </cell>
          <cell r="AS2974">
            <v>0</v>
          </cell>
          <cell r="AU2974">
            <v>0</v>
          </cell>
          <cell r="AW2974">
            <v>0</v>
          </cell>
          <cell r="AY2974">
            <v>0</v>
          </cell>
          <cell r="BA2974">
            <v>0</v>
          </cell>
          <cell r="BC2974">
            <v>0</v>
          </cell>
          <cell r="BE2974">
            <v>0</v>
          </cell>
          <cell r="BF2974">
            <v>3.4</v>
          </cell>
          <cell r="BG2974">
            <v>6</v>
          </cell>
          <cell r="BI2974">
            <v>0</v>
          </cell>
          <cell r="BK2974">
            <v>0</v>
          </cell>
          <cell r="BM2974">
            <v>0</v>
          </cell>
          <cell r="BO2974">
            <v>0</v>
          </cell>
          <cell r="BQ2974">
            <v>0</v>
          </cell>
          <cell r="BS2974">
            <v>0</v>
          </cell>
          <cell r="BU2974">
            <v>0</v>
          </cell>
          <cell r="BW2974">
            <v>0</v>
          </cell>
        </row>
        <row r="2975">
          <cell r="A2975" t="str">
            <v>1111975</v>
          </cell>
          <cell r="B2975" t="str">
            <v>Advanced1975</v>
          </cell>
          <cell r="C2975" t="str">
            <v>Other Advanced1975</v>
          </cell>
          <cell r="D2975" t="str">
            <v>WHD1975</v>
          </cell>
          <cell r="E2975" t="str">
            <v>1975</v>
          </cell>
          <cell r="F2975">
            <v>111</v>
          </cell>
          <cell r="G2975" t="str">
            <v>United States</v>
          </cell>
          <cell r="H2975">
            <v>1975</v>
          </cell>
          <cell r="I2975" t="str">
            <v>Advanced</v>
          </cell>
          <cell r="J2975" t="str">
            <v>Other Advanced</v>
          </cell>
          <cell r="K2975" t="str">
            <v>WHD</v>
          </cell>
          <cell r="O2975">
            <v>6.29</v>
          </cell>
          <cell r="Q2975">
            <v>0.36999989999999999</v>
          </cell>
          <cell r="AC2975">
            <v>0</v>
          </cell>
          <cell r="AE2975">
            <v>0</v>
          </cell>
          <cell r="AG2975">
            <v>0</v>
          </cell>
          <cell r="AH2975">
            <v>5.9154169999999997</v>
          </cell>
          <cell r="AI2975">
            <v>24</v>
          </cell>
          <cell r="AK2975">
            <v>0</v>
          </cell>
          <cell r="AM2975">
            <v>0</v>
          </cell>
          <cell r="AO2975">
            <v>0</v>
          </cell>
          <cell r="AQ2975">
            <v>0</v>
          </cell>
          <cell r="AS2975">
            <v>0</v>
          </cell>
          <cell r="AU2975">
            <v>0</v>
          </cell>
          <cell r="AW2975">
            <v>0</v>
          </cell>
          <cell r="AY2975">
            <v>0</v>
          </cell>
          <cell r="BA2975">
            <v>0</v>
          </cell>
          <cell r="BC2975">
            <v>0</v>
          </cell>
          <cell r="BE2975">
            <v>0</v>
          </cell>
          <cell r="BF2975">
            <v>3.7883330000000002</v>
          </cell>
          <cell r="BG2975">
            <v>6</v>
          </cell>
          <cell r="BI2975">
            <v>0</v>
          </cell>
          <cell r="BK2975">
            <v>0</v>
          </cell>
          <cell r="BM2975">
            <v>0</v>
          </cell>
          <cell r="BO2975">
            <v>0</v>
          </cell>
          <cell r="BQ2975">
            <v>0</v>
          </cell>
          <cell r="BS2975">
            <v>0</v>
          </cell>
          <cell r="BU2975">
            <v>0</v>
          </cell>
          <cell r="BW2975">
            <v>0</v>
          </cell>
        </row>
        <row r="2976">
          <cell r="A2976" t="str">
            <v>1111976</v>
          </cell>
          <cell r="B2976" t="str">
            <v>Advanced1976</v>
          </cell>
          <cell r="C2976" t="str">
            <v>Other Advanced1976</v>
          </cell>
          <cell r="D2976" t="str">
            <v>WHD1976</v>
          </cell>
          <cell r="E2976" t="str">
            <v>1976</v>
          </cell>
          <cell r="F2976">
            <v>111</v>
          </cell>
          <cell r="G2976" t="str">
            <v>United States</v>
          </cell>
          <cell r="H2976">
            <v>1976</v>
          </cell>
          <cell r="I2976" t="str">
            <v>Advanced</v>
          </cell>
          <cell r="J2976" t="str">
            <v>Other Advanced</v>
          </cell>
          <cell r="K2976" t="str">
            <v>WHD</v>
          </cell>
          <cell r="O2976">
            <v>6.39</v>
          </cell>
          <cell r="Q2976">
            <v>9.9999900000000003E-2</v>
          </cell>
          <cell r="AC2976">
            <v>0</v>
          </cell>
          <cell r="AE2976">
            <v>0</v>
          </cell>
          <cell r="AG2976">
            <v>0</v>
          </cell>
          <cell r="AH2976">
            <v>6.1349999999999998</v>
          </cell>
          <cell r="AI2976">
            <v>24</v>
          </cell>
          <cell r="AK2976">
            <v>0</v>
          </cell>
          <cell r="AM2976">
            <v>0</v>
          </cell>
          <cell r="AO2976">
            <v>0</v>
          </cell>
          <cell r="AQ2976">
            <v>0</v>
          </cell>
          <cell r="AS2976">
            <v>0</v>
          </cell>
          <cell r="AU2976">
            <v>0</v>
          </cell>
          <cell r="AW2976">
            <v>0</v>
          </cell>
          <cell r="AY2976">
            <v>0</v>
          </cell>
          <cell r="BA2976">
            <v>0</v>
          </cell>
          <cell r="BC2976">
            <v>0</v>
          </cell>
          <cell r="BE2976">
            <v>0</v>
          </cell>
          <cell r="BF2976">
            <v>4.0049999999999999</v>
          </cell>
          <cell r="BG2976">
            <v>6</v>
          </cell>
          <cell r="BI2976">
            <v>0</v>
          </cell>
          <cell r="BK2976">
            <v>0</v>
          </cell>
          <cell r="BM2976">
            <v>0</v>
          </cell>
          <cell r="BO2976">
            <v>0</v>
          </cell>
          <cell r="BQ2976">
            <v>0</v>
          </cell>
          <cell r="BS2976">
            <v>0</v>
          </cell>
          <cell r="BU2976">
            <v>0</v>
          </cell>
          <cell r="BW2976">
            <v>0</v>
          </cell>
        </row>
        <row r="2977">
          <cell r="A2977" t="str">
            <v>1111977</v>
          </cell>
          <cell r="B2977" t="str">
            <v>Advanced1977</v>
          </cell>
          <cell r="C2977" t="str">
            <v>Other Advanced1977</v>
          </cell>
          <cell r="D2977" t="str">
            <v>WHD1977</v>
          </cell>
          <cell r="E2977" t="str">
            <v>1977</v>
          </cell>
          <cell r="F2977">
            <v>111</v>
          </cell>
          <cell r="G2977" t="str">
            <v>United States</v>
          </cell>
          <cell r="H2977">
            <v>1977</v>
          </cell>
          <cell r="I2977" t="str">
            <v>Advanced</v>
          </cell>
          <cell r="J2977" t="str">
            <v>Other Advanced</v>
          </cell>
          <cell r="K2977" t="str">
            <v>WHD</v>
          </cell>
          <cell r="O2977">
            <v>6.29</v>
          </cell>
          <cell r="Q2977">
            <v>-9.9999900000000003E-2</v>
          </cell>
          <cell r="AC2977">
            <v>0</v>
          </cell>
          <cell r="AE2977">
            <v>0</v>
          </cell>
          <cell r="AG2977">
            <v>0</v>
          </cell>
          <cell r="AH2977">
            <v>6.4570829999999999</v>
          </cell>
          <cell r="AI2977">
            <v>24</v>
          </cell>
          <cell r="AK2977">
            <v>0</v>
          </cell>
          <cell r="AM2977">
            <v>0</v>
          </cell>
          <cell r="AO2977">
            <v>0</v>
          </cell>
          <cell r="AQ2977">
            <v>0</v>
          </cell>
          <cell r="AS2977">
            <v>0</v>
          </cell>
          <cell r="AU2977">
            <v>0</v>
          </cell>
          <cell r="AW2977">
            <v>0</v>
          </cell>
          <cell r="AY2977">
            <v>0</v>
          </cell>
          <cell r="BA2977">
            <v>0</v>
          </cell>
          <cell r="BC2977">
            <v>0</v>
          </cell>
          <cell r="BE2977">
            <v>0</v>
          </cell>
          <cell r="BF2977">
            <v>4.4349999999999996</v>
          </cell>
          <cell r="BG2977">
            <v>6</v>
          </cell>
          <cell r="BI2977">
            <v>0</v>
          </cell>
          <cell r="BK2977">
            <v>0</v>
          </cell>
          <cell r="BM2977">
            <v>0</v>
          </cell>
          <cell r="BO2977">
            <v>0</v>
          </cell>
          <cell r="BQ2977">
            <v>0</v>
          </cell>
          <cell r="BS2977">
            <v>0</v>
          </cell>
          <cell r="BU2977">
            <v>0</v>
          </cell>
          <cell r="BW2977">
            <v>0</v>
          </cell>
        </row>
        <row r="2978">
          <cell r="A2978" t="str">
            <v>1111978</v>
          </cell>
          <cell r="B2978" t="str">
            <v>Advanced1978</v>
          </cell>
          <cell r="C2978" t="str">
            <v>Other Advanced1978</v>
          </cell>
          <cell r="D2978" t="str">
            <v>WHD1978</v>
          </cell>
          <cell r="E2978" t="str">
            <v>1978</v>
          </cell>
          <cell r="F2978">
            <v>111</v>
          </cell>
          <cell r="G2978" t="str">
            <v>United States</v>
          </cell>
          <cell r="H2978">
            <v>1978</v>
          </cell>
          <cell r="I2978" t="str">
            <v>Advanced</v>
          </cell>
          <cell r="J2978" t="str">
            <v>Other Advanced</v>
          </cell>
          <cell r="K2978" t="str">
            <v>WHD</v>
          </cell>
          <cell r="O2978">
            <v>6.11</v>
          </cell>
          <cell r="Q2978">
            <v>-0.17999979999999999</v>
          </cell>
          <cell r="AC2978">
            <v>0</v>
          </cell>
          <cell r="AE2978">
            <v>0</v>
          </cell>
          <cell r="AG2978">
            <v>0</v>
          </cell>
          <cell r="AH2978">
            <v>6.7024999999999997</v>
          </cell>
          <cell r="AI2978">
            <v>24</v>
          </cell>
          <cell r="AK2978">
            <v>0</v>
          </cell>
          <cell r="AM2978">
            <v>0</v>
          </cell>
          <cell r="AO2978">
            <v>0</v>
          </cell>
          <cell r="AQ2978">
            <v>0</v>
          </cell>
          <cell r="AS2978">
            <v>0</v>
          </cell>
          <cell r="AU2978">
            <v>0</v>
          </cell>
          <cell r="AW2978">
            <v>0</v>
          </cell>
          <cell r="AY2978">
            <v>0</v>
          </cell>
          <cell r="BA2978">
            <v>0</v>
          </cell>
          <cell r="BC2978">
            <v>0</v>
          </cell>
          <cell r="BE2978">
            <v>0</v>
          </cell>
          <cell r="BF2978">
            <v>4.5633340000000002</v>
          </cell>
          <cell r="BG2978">
            <v>6</v>
          </cell>
          <cell r="BI2978">
            <v>0</v>
          </cell>
          <cell r="BK2978">
            <v>0</v>
          </cell>
          <cell r="BM2978">
            <v>0</v>
          </cell>
          <cell r="BO2978">
            <v>0</v>
          </cell>
          <cell r="BQ2978">
            <v>0</v>
          </cell>
          <cell r="BS2978">
            <v>0</v>
          </cell>
          <cell r="BU2978">
            <v>0</v>
          </cell>
          <cell r="BW2978">
            <v>0</v>
          </cell>
        </row>
        <row r="2979">
          <cell r="A2979" t="str">
            <v>1111979</v>
          </cell>
          <cell r="B2979" t="str">
            <v>Advanced1979</v>
          </cell>
          <cell r="C2979" t="str">
            <v>Other Advanced1979</v>
          </cell>
          <cell r="D2979" t="str">
            <v>WHD1979</v>
          </cell>
          <cell r="E2979" t="str">
            <v>1979</v>
          </cell>
          <cell r="F2979">
            <v>111</v>
          </cell>
          <cell r="G2979" t="str">
            <v>United States</v>
          </cell>
          <cell r="H2979">
            <v>1979</v>
          </cell>
          <cell r="I2979" t="str">
            <v>Advanced</v>
          </cell>
          <cell r="J2979" t="str">
            <v>Other Advanced</v>
          </cell>
          <cell r="K2979" t="str">
            <v>WHD</v>
          </cell>
          <cell r="O2979">
            <v>6.2</v>
          </cell>
          <cell r="Q2979">
            <v>8.9999700000000002E-2</v>
          </cell>
          <cell r="AC2979">
            <v>0</v>
          </cell>
          <cell r="AE2979">
            <v>0</v>
          </cell>
          <cell r="AG2979">
            <v>0</v>
          </cell>
          <cell r="AH2979">
            <v>6.7408330000000003</v>
          </cell>
          <cell r="AI2979">
            <v>24</v>
          </cell>
          <cell r="AK2979">
            <v>0</v>
          </cell>
          <cell r="AM2979">
            <v>0</v>
          </cell>
          <cell r="AO2979">
            <v>0</v>
          </cell>
          <cell r="AQ2979">
            <v>0</v>
          </cell>
          <cell r="AS2979">
            <v>0</v>
          </cell>
          <cell r="AU2979">
            <v>0</v>
          </cell>
          <cell r="AW2979">
            <v>0</v>
          </cell>
          <cell r="AY2979">
            <v>0</v>
          </cell>
          <cell r="BA2979">
            <v>0</v>
          </cell>
          <cell r="BC2979">
            <v>0</v>
          </cell>
          <cell r="BE2979">
            <v>0</v>
          </cell>
          <cell r="BF2979">
            <v>4.62</v>
          </cell>
          <cell r="BG2979">
            <v>6</v>
          </cell>
          <cell r="BI2979">
            <v>0</v>
          </cell>
          <cell r="BK2979">
            <v>0</v>
          </cell>
          <cell r="BM2979">
            <v>0</v>
          </cell>
          <cell r="BO2979">
            <v>0</v>
          </cell>
          <cell r="BQ2979">
            <v>0</v>
          </cell>
          <cell r="BS2979">
            <v>0</v>
          </cell>
          <cell r="BU2979">
            <v>0</v>
          </cell>
          <cell r="BW2979">
            <v>0</v>
          </cell>
        </row>
        <row r="2980">
          <cell r="A2980" t="str">
            <v>1111980</v>
          </cell>
          <cell r="B2980" t="str">
            <v>Advanced1980</v>
          </cell>
          <cell r="C2980" t="str">
            <v>Other Advanced1980</v>
          </cell>
          <cell r="D2980" t="str">
            <v>WHD1980</v>
          </cell>
          <cell r="E2980" t="str">
            <v>OECD1980</v>
          </cell>
          <cell r="F2980">
            <v>111</v>
          </cell>
          <cell r="G2980" t="str">
            <v>United States</v>
          </cell>
          <cell r="H2980">
            <v>1980</v>
          </cell>
          <cell r="I2980" t="str">
            <v>Advanced</v>
          </cell>
          <cell r="J2980" t="str">
            <v>Other Advanced</v>
          </cell>
          <cell r="K2980" t="str">
            <v>WHD</v>
          </cell>
          <cell r="L2980" t="str">
            <v>OECD</v>
          </cell>
          <cell r="M2980">
            <v>2788.15</v>
          </cell>
          <cell r="N2980">
            <v>2800000</v>
          </cell>
          <cell r="O2980">
            <v>7.1423199999999998</v>
          </cell>
          <cell r="P2980">
            <v>5.9</v>
          </cell>
          <cell r="Q2980">
            <v>0.28000019999999998</v>
          </cell>
          <cell r="R2980">
            <v>1.9621519999999999</v>
          </cell>
          <cell r="S2980">
            <v>9.104476</v>
          </cell>
          <cell r="X2980">
            <v>1.9113910000000001</v>
          </cell>
          <cell r="Y2980">
            <v>6.9575500000000003</v>
          </cell>
          <cell r="Z2980">
            <v>8.8689400000000003</v>
          </cell>
          <cell r="AA2980">
            <v>5.7473650000000003</v>
          </cell>
          <cell r="AB2980">
            <v>3.2967930000000001</v>
          </cell>
          <cell r="AC2980">
            <v>22</v>
          </cell>
          <cell r="AD2980">
            <v>8.742286</v>
          </cell>
          <cell r="AE2980">
            <v>10</v>
          </cell>
          <cell r="AF2980">
            <v>3.26681</v>
          </cell>
          <cell r="AG2980">
            <v>19</v>
          </cell>
          <cell r="AH2980">
            <v>8.2933409999999999</v>
          </cell>
          <cell r="AI2980">
            <v>24</v>
          </cell>
          <cell r="AJ2980">
            <v>19.102129999999999</v>
          </cell>
          <cell r="AK2980">
            <v>11</v>
          </cell>
          <cell r="AL2980">
            <v>8.2480740000000008</v>
          </cell>
          <cell r="AM2980">
            <v>21</v>
          </cell>
          <cell r="AN2980">
            <v>12.094530000000001</v>
          </cell>
          <cell r="AO2980">
            <v>22</v>
          </cell>
          <cell r="AP2980">
            <v>28.950859999999999</v>
          </cell>
          <cell r="AQ2980">
            <v>10</v>
          </cell>
          <cell r="AR2980">
            <v>12.09576</v>
          </cell>
          <cell r="AS2980">
            <v>19</v>
          </cell>
          <cell r="AT2980">
            <v>6.0772729999999999</v>
          </cell>
          <cell r="AU2980">
            <v>22</v>
          </cell>
          <cell r="AV2980">
            <v>14.262180000000001</v>
          </cell>
          <cell r="AW2980">
            <v>10</v>
          </cell>
          <cell r="AX2980">
            <v>6.2960779999999996</v>
          </cell>
          <cell r="AY2980">
            <v>19</v>
          </cell>
          <cell r="AZ2980">
            <v>2.7127330000000001</v>
          </cell>
          <cell r="BA2980">
            <v>5</v>
          </cell>
          <cell r="BB2980">
            <v>8.5611339999999991</v>
          </cell>
          <cell r="BC2980">
            <v>2</v>
          </cell>
          <cell r="BD2980">
            <v>2.7118540000000002</v>
          </cell>
          <cell r="BE2980">
            <v>5</v>
          </cell>
          <cell r="BF2980">
            <v>5.2040860000000002</v>
          </cell>
          <cell r="BG2980">
            <v>6</v>
          </cell>
          <cell r="BH2980">
            <v>13.118869999999999</v>
          </cell>
          <cell r="BI2980">
            <v>2</v>
          </cell>
          <cell r="BJ2980">
            <v>5.1501900000000003</v>
          </cell>
          <cell r="BK2980">
            <v>6</v>
          </cell>
          <cell r="BL2980">
            <v>8.3916360000000001</v>
          </cell>
          <cell r="BM2980">
            <v>5</v>
          </cell>
          <cell r="BN2980">
            <v>21.68</v>
          </cell>
          <cell r="BO2980">
            <v>2</v>
          </cell>
          <cell r="BP2980">
            <v>8.3315940000000008</v>
          </cell>
          <cell r="BQ2980">
            <v>5</v>
          </cell>
          <cell r="BR2980">
            <v>4.72</v>
          </cell>
          <cell r="BS2980">
            <v>5</v>
          </cell>
          <cell r="BT2980">
            <v>11.0336</v>
          </cell>
          <cell r="BU2980">
            <v>2</v>
          </cell>
          <cell r="BV2980">
            <v>4.6664659999999998</v>
          </cell>
          <cell r="BW2980">
            <v>5</v>
          </cell>
        </row>
        <row r="2981">
          <cell r="A2981" t="str">
            <v>1111981</v>
          </cell>
          <cell r="B2981" t="str">
            <v>Advanced1981</v>
          </cell>
          <cell r="C2981" t="str">
            <v>Other Advanced1981</v>
          </cell>
          <cell r="D2981" t="str">
            <v>WHD1981</v>
          </cell>
          <cell r="E2981" t="str">
            <v>OECD1981</v>
          </cell>
          <cell r="F2981">
            <v>111</v>
          </cell>
          <cell r="G2981" t="str">
            <v>United States</v>
          </cell>
          <cell r="H2981">
            <v>1981</v>
          </cell>
          <cell r="I2981" t="str">
            <v>Advanced</v>
          </cell>
          <cell r="J2981" t="str">
            <v>Other Advanced</v>
          </cell>
          <cell r="K2981" t="str">
            <v>WHD</v>
          </cell>
          <cell r="L2981" t="str">
            <v>OECD</v>
          </cell>
          <cell r="M2981">
            <v>3126.85</v>
          </cell>
          <cell r="N2981">
            <v>3100000</v>
          </cell>
          <cell r="O2981">
            <v>7.3587300000000004</v>
          </cell>
          <cell r="P2981">
            <v>6.2</v>
          </cell>
          <cell r="Q2981">
            <v>0.23999980000000001</v>
          </cell>
          <cell r="R2981">
            <v>1.8479890000000001</v>
          </cell>
          <cell r="S2981">
            <v>9.2067230000000002</v>
          </cell>
          <cell r="X2981">
            <v>1.8163590000000001</v>
          </cell>
          <cell r="Y2981">
            <v>7.2327839999999997</v>
          </cell>
          <cell r="Z2981">
            <v>9.0491430000000008</v>
          </cell>
          <cell r="AA2981">
            <v>6.0938819999999998</v>
          </cell>
          <cell r="AB2981">
            <v>3.5460980000000002</v>
          </cell>
          <cell r="AC2981">
            <v>20</v>
          </cell>
          <cell r="AD2981">
            <v>9.3120829999999994</v>
          </cell>
          <cell r="AE2981">
            <v>9</v>
          </cell>
          <cell r="AF2981">
            <v>3.4527920000000001</v>
          </cell>
          <cell r="AG2981">
            <v>17</v>
          </cell>
          <cell r="AH2981">
            <v>8.3547969999999996</v>
          </cell>
          <cell r="AI2981">
            <v>22</v>
          </cell>
          <cell r="AJ2981">
            <v>19.226330000000001</v>
          </cell>
          <cell r="AK2981">
            <v>10</v>
          </cell>
          <cell r="AL2981">
            <v>8.1364579999999993</v>
          </cell>
          <cell r="AM2981">
            <v>19</v>
          </cell>
          <cell r="AN2981">
            <v>12.455870000000001</v>
          </cell>
          <cell r="AO2981">
            <v>20</v>
          </cell>
          <cell r="AP2981">
            <v>29.81109</v>
          </cell>
          <cell r="AQ2981">
            <v>9</v>
          </cell>
          <cell r="AR2981">
            <v>12.21387</v>
          </cell>
          <cell r="AS2981">
            <v>17</v>
          </cell>
          <cell r="AT2981">
            <v>6.26</v>
          </cell>
          <cell r="AU2981">
            <v>20</v>
          </cell>
          <cell r="AV2981">
            <v>15.05363</v>
          </cell>
          <cell r="AW2981">
            <v>9</v>
          </cell>
          <cell r="AX2981">
            <v>6.3756149999999998</v>
          </cell>
          <cell r="AY2981">
            <v>17</v>
          </cell>
          <cell r="AZ2981">
            <v>2.6445620000000001</v>
          </cell>
          <cell r="BA2981">
            <v>5</v>
          </cell>
          <cell r="BB2981">
            <v>8.4772010000000009</v>
          </cell>
          <cell r="BC2981">
            <v>2</v>
          </cell>
          <cell r="BD2981">
            <v>2.6749740000000002</v>
          </cell>
          <cell r="BE2981">
            <v>5</v>
          </cell>
          <cell r="BF2981">
            <v>5.3129840000000002</v>
          </cell>
          <cell r="BG2981">
            <v>6</v>
          </cell>
          <cell r="BH2981">
            <v>13.668670000000001</v>
          </cell>
          <cell r="BI2981">
            <v>2</v>
          </cell>
          <cell r="BJ2981">
            <v>5.3202800000000003</v>
          </cell>
          <cell r="BK2981">
            <v>6</v>
          </cell>
          <cell r="BL2981">
            <v>8.430142</v>
          </cell>
          <cell r="BM2981">
            <v>5</v>
          </cell>
          <cell r="BN2981">
            <v>22.145869999999999</v>
          </cell>
          <cell r="BO2981">
            <v>2</v>
          </cell>
          <cell r="BP2981">
            <v>8.4652820000000002</v>
          </cell>
          <cell r="BQ2981">
            <v>5</v>
          </cell>
          <cell r="BR2981">
            <v>4.8600000000000003</v>
          </cell>
          <cell r="BS2981">
            <v>5</v>
          </cell>
          <cell r="BT2981">
            <v>11.611829999999999</v>
          </cell>
          <cell r="BU2981">
            <v>2</v>
          </cell>
          <cell r="BV2981">
            <v>4.8590629999999999</v>
          </cell>
          <cell r="BW2981">
            <v>5</v>
          </cell>
        </row>
        <row r="2982">
          <cell r="A2982" t="str">
            <v>1111982</v>
          </cell>
          <cell r="B2982" t="str">
            <v>Advanced1982</v>
          </cell>
          <cell r="C2982" t="str">
            <v>Other Advanced1982</v>
          </cell>
          <cell r="D2982" t="str">
            <v>WHD1982</v>
          </cell>
          <cell r="E2982" t="str">
            <v>OECD1982</v>
          </cell>
          <cell r="F2982">
            <v>111</v>
          </cell>
          <cell r="G2982" t="str">
            <v>United States</v>
          </cell>
          <cell r="H2982">
            <v>1982</v>
          </cell>
          <cell r="I2982" t="str">
            <v>Advanced</v>
          </cell>
          <cell r="J2982" t="str">
            <v>Other Advanced</v>
          </cell>
          <cell r="K2982" t="str">
            <v>WHD</v>
          </cell>
          <cell r="L2982" t="str">
            <v>OECD</v>
          </cell>
          <cell r="M2982">
            <v>3253.18</v>
          </cell>
          <cell r="N2982">
            <v>3200000</v>
          </cell>
          <cell r="O2982">
            <v>7.8116300000000001</v>
          </cell>
          <cell r="P2982">
            <v>6.6</v>
          </cell>
          <cell r="Q2982">
            <v>0.45000030000000002</v>
          </cell>
          <cell r="R2982">
            <v>1.809256</v>
          </cell>
          <cell r="S2982">
            <v>9.6208899999999993</v>
          </cell>
          <cell r="X2982">
            <v>1.694275</v>
          </cell>
          <cell r="Y2982">
            <v>7.315194</v>
          </cell>
          <cell r="Z2982">
            <v>9.0094689999999993</v>
          </cell>
          <cell r="AA2982">
            <v>6.180561</v>
          </cell>
          <cell r="AB2982">
            <v>3.8125469999999999</v>
          </cell>
          <cell r="AC2982">
            <v>20</v>
          </cell>
          <cell r="AD2982">
            <v>10.01543</v>
          </cell>
          <cell r="AE2982">
            <v>9</v>
          </cell>
          <cell r="AF2982">
            <v>3.5437379999999998</v>
          </cell>
          <cell r="AG2982">
            <v>18</v>
          </cell>
          <cell r="AH2982">
            <v>8.6354039999999994</v>
          </cell>
          <cell r="AI2982">
            <v>22</v>
          </cell>
          <cell r="AJ2982">
            <v>19.606719999999999</v>
          </cell>
          <cell r="AK2982">
            <v>10</v>
          </cell>
          <cell r="AL2982">
            <v>8.3170819999999992</v>
          </cell>
          <cell r="AM2982">
            <v>20</v>
          </cell>
          <cell r="AN2982">
            <v>13.024990000000001</v>
          </cell>
          <cell r="AO2982">
            <v>20</v>
          </cell>
          <cell r="AP2982">
            <v>30.949480000000001</v>
          </cell>
          <cell r="AQ2982">
            <v>9</v>
          </cell>
          <cell r="AR2982">
            <v>12.468059999999999</v>
          </cell>
          <cell r="AS2982">
            <v>18</v>
          </cell>
          <cell r="AT2982">
            <v>6.49</v>
          </cell>
          <cell r="AU2982">
            <v>20</v>
          </cell>
          <cell r="AV2982">
            <v>15.31831</v>
          </cell>
          <cell r="AW2982">
            <v>9</v>
          </cell>
          <cell r="AX2982">
            <v>6.5274229999999998</v>
          </cell>
          <cell r="AY2982">
            <v>18</v>
          </cell>
          <cell r="AZ2982">
            <v>3.1203029999999998</v>
          </cell>
          <cell r="BA2982">
            <v>5</v>
          </cell>
          <cell r="BB2982">
            <v>9.7792490000000001</v>
          </cell>
          <cell r="BC2982">
            <v>2</v>
          </cell>
          <cell r="BD2982">
            <v>3.0743610000000001</v>
          </cell>
          <cell r="BE2982">
            <v>5</v>
          </cell>
          <cell r="BF2982">
            <v>5.7129219999999998</v>
          </cell>
          <cell r="BG2982">
            <v>6</v>
          </cell>
          <cell r="BH2982">
            <v>14.16145</v>
          </cell>
          <cell r="BI2982">
            <v>2</v>
          </cell>
          <cell r="BJ2982">
            <v>5.6146029999999998</v>
          </cell>
          <cell r="BK2982">
            <v>6</v>
          </cell>
          <cell r="BL2982">
            <v>9.3618100000000002</v>
          </cell>
          <cell r="BM2982">
            <v>5</v>
          </cell>
          <cell r="BN2982">
            <v>23.94069</v>
          </cell>
          <cell r="BO2982">
            <v>2</v>
          </cell>
          <cell r="BP2982">
            <v>9.2031700000000001</v>
          </cell>
          <cell r="BQ2982">
            <v>5</v>
          </cell>
          <cell r="BR2982">
            <v>5.2</v>
          </cell>
          <cell r="BS2982">
            <v>5</v>
          </cell>
          <cell r="BT2982">
            <v>11.872629999999999</v>
          </cell>
          <cell r="BU2982">
            <v>2</v>
          </cell>
          <cell r="BV2982">
            <v>5.1039289999999999</v>
          </cell>
          <cell r="BW2982">
            <v>5</v>
          </cell>
        </row>
        <row r="2983">
          <cell r="A2983" t="str">
            <v>1111983</v>
          </cell>
          <cell r="B2983" t="str">
            <v>Advanced1983</v>
          </cell>
          <cell r="C2983" t="str">
            <v>Other Advanced1983</v>
          </cell>
          <cell r="D2983" t="str">
            <v>WHD1983</v>
          </cell>
          <cell r="E2983" t="str">
            <v>OECD1983</v>
          </cell>
          <cell r="F2983">
            <v>111</v>
          </cell>
          <cell r="G2983" t="str">
            <v>United States</v>
          </cell>
          <cell r="H2983">
            <v>1983</v>
          </cell>
          <cell r="I2983" t="str">
            <v>Advanced</v>
          </cell>
          <cell r="J2983" t="str">
            <v>Other Advanced</v>
          </cell>
          <cell r="K2983" t="str">
            <v>WHD</v>
          </cell>
          <cell r="L2983" t="str">
            <v>OECD</v>
          </cell>
          <cell r="M2983">
            <v>3534.6</v>
          </cell>
          <cell r="N2983">
            <v>3500000</v>
          </cell>
          <cell r="O2983">
            <v>7.6269999999999998</v>
          </cell>
          <cell r="P2983">
            <v>6.5</v>
          </cell>
          <cell r="Q2983">
            <v>-0.17000009999999999</v>
          </cell>
          <cell r="R2983">
            <v>1.9882679999999999</v>
          </cell>
          <cell r="S2983">
            <v>9.6152719999999992</v>
          </cell>
          <cell r="X2983">
            <v>1.8896329999999999</v>
          </cell>
          <cell r="Y2983">
            <v>7.2486379999999997</v>
          </cell>
          <cell r="Z2983">
            <v>9.1382709999999996</v>
          </cell>
          <cell r="AA2983">
            <v>6.1775440000000001</v>
          </cell>
          <cell r="AB2983">
            <v>4.0538210000000001</v>
          </cell>
          <cell r="AC2983">
            <v>20</v>
          </cell>
          <cell r="AD2983">
            <v>10.01789</v>
          </cell>
          <cell r="AE2983">
            <v>10</v>
          </cell>
          <cell r="AF2983">
            <v>3.7145920000000001</v>
          </cell>
          <cell r="AG2983">
            <v>18</v>
          </cell>
          <cell r="AH2983">
            <v>8.7016270000000002</v>
          </cell>
          <cell r="AI2983">
            <v>22</v>
          </cell>
          <cell r="AJ2983">
            <v>20.3843</v>
          </cell>
          <cell r="AK2983">
            <v>11</v>
          </cell>
          <cell r="AL2983">
            <v>8.3537149999999993</v>
          </cell>
          <cell r="AM2983">
            <v>20</v>
          </cell>
          <cell r="AN2983">
            <v>13.332610000000001</v>
          </cell>
          <cell r="AO2983">
            <v>20</v>
          </cell>
          <cell r="AP2983">
            <v>31.689969999999999</v>
          </cell>
          <cell r="AQ2983">
            <v>10</v>
          </cell>
          <cell r="AR2983">
            <v>12.68064</v>
          </cell>
          <cell r="AS2983">
            <v>18</v>
          </cell>
          <cell r="AT2983">
            <v>6.6</v>
          </cell>
          <cell r="AU2983">
            <v>20</v>
          </cell>
          <cell r="AV2983">
            <v>15.884819999999999</v>
          </cell>
          <cell r="AW2983">
            <v>10</v>
          </cell>
          <cell r="AX2983">
            <v>6.6027699999999996</v>
          </cell>
          <cell r="AY2983">
            <v>18</v>
          </cell>
          <cell r="AZ2983">
            <v>3.287455</v>
          </cell>
          <cell r="BA2983">
            <v>5</v>
          </cell>
          <cell r="BB2983">
            <v>9.7005309999999998</v>
          </cell>
          <cell r="BC2983">
            <v>2</v>
          </cell>
          <cell r="BD2983">
            <v>3.2032289999999999</v>
          </cell>
          <cell r="BE2983">
            <v>5</v>
          </cell>
          <cell r="BF2983">
            <v>5.6624610000000004</v>
          </cell>
          <cell r="BG2983">
            <v>6</v>
          </cell>
          <cell r="BH2983">
            <v>14.62721</v>
          </cell>
          <cell r="BI2983">
            <v>2</v>
          </cell>
          <cell r="BJ2983">
            <v>5.5055290000000001</v>
          </cell>
          <cell r="BK2983">
            <v>6</v>
          </cell>
          <cell r="BL2983">
            <v>9.4424080000000004</v>
          </cell>
          <cell r="BM2983">
            <v>5</v>
          </cell>
          <cell r="BN2983">
            <v>24.327750000000002</v>
          </cell>
          <cell r="BO2983">
            <v>2</v>
          </cell>
          <cell r="BP2983">
            <v>9.1785160000000001</v>
          </cell>
          <cell r="BQ2983">
            <v>5</v>
          </cell>
          <cell r="BR2983">
            <v>5.14</v>
          </cell>
          <cell r="BS2983">
            <v>5</v>
          </cell>
          <cell r="BT2983">
            <v>12.349500000000001</v>
          </cell>
          <cell r="BU2983">
            <v>2</v>
          </cell>
          <cell r="BV2983">
            <v>4.9877320000000003</v>
          </cell>
          <cell r="BW2983">
            <v>5</v>
          </cell>
        </row>
        <row r="2984">
          <cell r="A2984" t="str">
            <v>1111984</v>
          </cell>
          <cell r="B2984" t="str">
            <v>Advanced1984</v>
          </cell>
          <cell r="C2984" t="str">
            <v>Other Advanced1984</v>
          </cell>
          <cell r="D2984" t="str">
            <v>WHD1984</v>
          </cell>
          <cell r="E2984" t="str">
            <v>OECD1984</v>
          </cell>
          <cell r="F2984">
            <v>111</v>
          </cell>
          <cell r="G2984" t="str">
            <v>United States</v>
          </cell>
          <cell r="H2984">
            <v>1984</v>
          </cell>
          <cell r="I2984" t="str">
            <v>Advanced</v>
          </cell>
          <cell r="J2984" t="str">
            <v>Other Advanced</v>
          </cell>
          <cell r="K2984" t="str">
            <v>WHD</v>
          </cell>
          <cell r="L2984" t="str">
            <v>OECD</v>
          </cell>
          <cell r="M2984">
            <v>3930.93</v>
          </cell>
          <cell r="N2984">
            <v>3900000</v>
          </cell>
          <cell r="O2984">
            <v>7.2495700000000003</v>
          </cell>
          <cell r="P2984">
            <v>6.2</v>
          </cell>
          <cell r="Q2984">
            <v>-0.34999989999999997</v>
          </cell>
          <cell r="R2984">
            <v>1.477878</v>
          </cell>
          <cell r="S2984">
            <v>8.7274449999999995</v>
          </cell>
          <cell r="X2984">
            <v>1.4614320000000001</v>
          </cell>
          <cell r="Y2984">
            <v>7.1688939999999999</v>
          </cell>
          <cell r="Z2984">
            <v>8.6303260000000002</v>
          </cell>
          <cell r="AA2984">
            <v>6.1310070000000003</v>
          </cell>
          <cell r="AB2984">
            <v>3.8842639999999999</v>
          </cell>
          <cell r="AC2984">
            <v>20</v>
          </cell>
          <cell r="AD2984">
            <v>10.04651</v>
          </cell>
          <cell r="AE2984">
            <v>10</v>
          </cell>
          <cell r="AF2984">
            <v>3.6235279999999999</v>
          </cell>
          <cell r="AG2984">
            <v>18</v>
          </cell>
          <cell r="AH2984">
            <v>8.6558069999999994</v>
          </cell>
          <cell r="AI2984">
            <v>22</v>
          </cell>
          <cell r="AJ2984">
            <v>21.094280000000001</v>
          </cell>
          <cell r="AK2984">
            <v>11</v>
          </cell>
          <cell r="AL2984">
            <v>8.4101250000000007</v>
          </cell>
          <cell r="AM2984">
            <v>20</v>
          </cell>
          <cell r="AN2984">
            <v>13.10615</v>
          </cell>
          <cell r="AO2984">
            <v>20</v>
          </cell>
          <cell r="AP2984">
            <v>32.42662</v>
          </cell>
          <cell r="AQ2984">
            <v>10</v>
          </cell>
          <cell r="AR2984">
            <v>12.643409999999999</v>
          </cell>
          <cell r="AS2984">
            <v>18</v>
          </cell>
          <cell r="AT2984">
            <v>6.57</v>
          </cell>
          <cell r="AU2984">
            <v>20</v>
          </cell>
          <cell r="AV2984">
            <v>16.427399999999999</v>
          </cell>
          <cell r="AW2984">
            <v>10</v>
          </cell>
          <cell r="AX2984">
            <v>6.6480459999999999</v>
          </cell>
          <cell r="AY2984">
            <v>18</v>
          </cell>
          <cell r="AZ2984">
            <v>3.0834000000000001</v>
          </cell>
          <cell r="BA2984">
            <v>5</v>
          </cell>
          <cell r="BB2984">
            <v>9.4647439999999996</v>
          </cell>
          <cell r="BC2984">
            <v>2</v>
          </cell>
          <cell r="BD2984">
            <v>3.0866799999999999</v>
          </cell>
          <cell r="BE2984">
            <v>5</v>
          </cell>
          <cell r="BF2984">
            <v>5.5981949999999996</v>
          </cell>
          <cell r="BG2984">
            <v>6</v>
          </cell>
          <cell r="BH2984">
            <v>15.27328</v>
          </cell>
          <cell r="BI2984">
            <v>2</v>
          </cell>
          <cell r="BJ2984">
            <v>5.5795769999999996</v>
          </cell>
          <cell r="BK2984">
            <v>6</v>
          </cell>
          <cell r="BL2984">
            <v>9.1372339999999994</v>
          </cell>
          <cell r="BM2984">
            <v>5</v>
          </cell>
          <cell r="BN2984">
            <v>24.738019999999999</v>
          </cell>
          <cell r="BO2984">
            <v>2</v>
          </cell>
          <cell r="BP2984">
            <v>9.1273160000000004</v>
          </cell>
          <cell r="BQ2984">
            <v>5</v>
          </cell>
          <cell r="BR2984">
            <v>5.04</v>
          </cell>
          <cell r="BS2984">
            <v>5</v>
          </cell>
          <cell r="BT2984">
            <v>12.83623</v>
          </cell>
          <cell r="BU2984">
            <v>2</v>
          </cell>
          <cell r="BV2984">
            <v>5.0267999999999997</v>
          </cell>
          <cell r="BW2984">
            <v>5</v>
          </cell>
        </row>
        <row r="2985">
          <cell r="A2985" t="str">
            <v>1111985</v>
          </cell>
          <cell r="B2985" t="str">
            <v>Advanced1985</v>
          </cell>
          <cell r="C2985" t="str">
            <v>Other Advanced1985</v>
          </cell>
          <cell r="D2985" t="str">
            <v>WHD1985</v>
          </cell>
          <cell r="E2985" t="str">
            <v>OECD1985</v>
          </cell>
          <cell r="F2985">
            <v>111</v>
          </cell>
          <cell r="G2985" t="str">
            <v>United States</v>
          </cell>
          <cell r="H2985">
            <v>1985</v>
          </cell>
          <cell r="I2985" t="str">
            <v>Advanced</v>
          </cell>
          <cell r="J2985" t="str">
            <v>Other Advanced</v>
          </cell>
          <cell r="K2985" t="str">
            <v>WHD</v>
          </cell>
          <cell r="L2985" t="str">
            <v>OECD</v>
          </cell>
          <cell r="M2985">
            <v>4217.4799999999996</v>
          </cell>
          <cell r="N2985">
            <v>4200000</v>
          </cell>
          <cell r="O2985">
            <v>7.1143900000000002</v>
          </cell>
          <cell r="P2985">
            <v>6.1</v>
          </cell>
          <cell r="Q2985">
            <v>-0.13999990000000001</v>
          </cell>
          <cell r="R2985">
            <v>1.6661570000000001</v>
          </cell>
          <cell r="S2985">
            <v>8.7805420000000005</v>
          </cell>
          <cell r="X2985">
            <v>1.658752</v>
          </cell>
          <cell r="Y2985">
            <v>7.0827669999999996</v>
          </cell>
          <cell r="Z2985">
            <v>8.7415179999999992</v>
          </cell>
          <cell r="AA2985">
            <v>6.072889</v>
          </cell>
          <cell r="AB2985">
            <v>4.4677740000000004</v>
          </cell>
          <cell r="AC2985">
            <v>22</v>
          </cell>
          <cell r="AD2985">
            <v>12.545400000000001</v>
          </cell>
          <cell r="AE2985">
            <v>12</v>
          </cell>
          <cell r="AF2985">
            <v>4.2686029999999997</v>
          </cell>
          <cell r="AG2985">
            <v>21</v>
          </cell>
          <cell r="AH2985">
            <v>8.9071669999999994</v>
          </cell>
          <cell r="AI2985">
            <v>24</v>
          </cell>
          <cell r="AJ2985">
            <v>21.562650000000001</v>
          </cell>
          <cell r="AK2985">
            <v>13</v>
          </cell>
          <cell r="AL2985">
            <v>8.8801880000000004</v>
          </cell>
          <cell r="AM2985">
            <v>23</v>
          </cell>
          <cell r="AN2985">
            <v>13.90696</v>
          </cell>
          <cell r="AO2985">
            <v>22</v>
          </cell>
          <cell r="AP2985">
            <v>35.261670000000002</v>
          </cell>
          <cell r="AQ2985">
            <v>12</v>
          </cell>
          <cell r="AR2985">
            <v>13.71072</v>
          </cell>
          <cell r="AS2985">
            <v>21</v>
          </cell>
          <cell r="AT2985">
            <v>6.7409090000000003</v>
          </cell>
          <cell r="AU2985">
            <v>22</v>
          </cell>
          <cell r="AV2985">
            <v>16.707599999999999</v>
          </cell>
          <cell r="AW2985">
            <v>12</v>
          </cell>
          <cell r="AX2985">
            <v>6.7645960000000001</v>
          </cell>
          <cell r="AY2985">
            <v>21</v>
          </cell>
          <cell r="AZ2985">
            <v>3.272878</v>
          </cell>
          <cell r="BA2985">
            <v>5</v>
          </cell>
          <cell r="BB2985">
            <v>10.69434</v>
          </cell>
          <cell r="BC2985">
            <v>3</v>
          </cell>
          <cell r="BD2985">
            <v>3.2862650000000002</v>
          </cell>
          <cell r="BE2985">
            <v>5</v>
          </cell>
          <cell r="BF2985">
            <v>5.6974780000000003</v>
          </cell>
          <cell r="BG2985">
            <v>6</v>
          </cell>
          <cell r="BH2985">
            <v>19.791119999999999</v>
          </cell>
          <cell r="BI2985">
            <v>3</v>
          </cell>
          <cell r="BJ2985">
            <v>5.6819069999999998</v>
          </cell>
          <cell r="BK2985">
            <v>6</v>
          </cell>
          <cell r="BL2985">
            <v>9.4218519999999994</v>
          </cell>
          <cell r="BM2985">
            <v>5</v>
          </cell>
          <cell r="BN2985">
            <v>30.48546</v>
          </cell>
          <cell r="BO2985">
            <v>3</v>
          </cell>
          <cell r="BP2985">
            <v>9.4295760000000008</v>
          </cell>
          <cell r="BQ2985">
            <v>5</v>
          </cell>
          <cell r="BR2985">
            <v>5.12</v>
          </cell>
          <cell r="BS2985">
            <v>5</v>
          </cell>
          <cell r="BT2985">
            <v>16.745629999999998</v>
          </cell>
          <cell r="BU2985">
            <v>3</v>
          </cell>
          <cell r="BV2985">
            <v>5.1119680000000001</v>
          </cell>
          <cell r="BW2985">
            <v>5</v>
          </cell>
        </row>
        <row r="2986">
          <cell r="A2986" t="str">
            <v>1111986</v>
          </cell>
          <cell r="B2986" t="str">
            <v>Advanced1986</v>
          </cell>
          <cell r="C2986" t="str">
            <v>Other Advanced1986</v>
          </cell>
          <cell r="D2986" t="str">
            <v>WHD1986</v>
          </cell>
          <cell r="E2986" t="str">
            <v>OECD1986</v>
          </cell>
          <cell r="F2986">
            <v>111</v>
          </cell>
          <cell r="G2986" t="str">
            <v>United States</v>
          </cell>
          <cell r="H2986">
            <v>1986</v>
          </cell>
          <cell r="I2986" t="str">
            <v>Advanced</v>
          </cell>
          <cell r="J2986" t="str">
            <v>Other Advanced</v>
          </cell>
          <cell r="K2986" t="str">
            <v>WHD</v>
          </cell>
          <cell r="L2986" t="str">
            <v>OECD</v>
          </cell>
          <cell r="M2986">
            <v>4460.05</v>
          </cell>
          <cell r="N2986">
            <v>4400000</v>
          </cell>
          <cell r="O2986">
            <v>7.1394299999999999</v>
          </cell>
          <cell r="P2986">
            <v>6.1</v>
          </cell>
          <cell r="Q2986">
            <v>2.9999700000000001E-2</v>
          </cell>
          <cell r="R2986">
            <v>1.6078110000000001</v>
          </cell>
          <cell r="S2986">
            <v>8.7472460000000005</v>
          </cell>
          <cell r="X2986">
            <v>1.601599</v>
          </cell>
          <cell r="Y2986">
            <v>7.1118490000000003</v>
          </cell>
          <cell r="Z2986">
            <v>8.7134479999999996</v>
          </cell>
          <cell r="AA2986">
            <v>6.0764300000000002</v>
          </cell>
          <cell r="AB2986">
            <v>4.1576089999999999</v>
          </cell>
          <cell r="AC2986">
            <v>22</v>
          </cell>
          <cell r="AD2986">
            <v>11.276529999999999</v>
          </cell>
          <cell r="AE2986">
            <v>13</v>
          </cell>
          <cell r="AF2986">
            <v>4.1480750000000004</v>
          </cell>
          <cell r="AG2986">
            <v>22</v>
          </cell>
          <cell r="AH2986">
            <v>8.6773249999999997</v>
          </cell>
          <cell r="AI2986">
            <v>22</v>
          </cell>
          <cell r="AJ2986">
            <v>21.066569999999999</v>
          </cell>
          <cell r="AK2986">
            <v>13</v>
          </cell>
          <cell r="AL2986">
            <v>8.6228700000000007</v>
          </cell>
          <cell r="AM2986">
            <v>22</v>
          </cell>
          <cell r="AN2986">
            <v>13.77614</v>
          </cell>
          <cell r="AO2986">
            <v>20</v>
          </cell>
          <cell r="AP2986">
            <v>34.282780000000002</v>
          </cell>
          <cell r="AQ2986">
            <v>12</v>
          </cell>
          <cell r="AR2986">
            <v>13.708320000000001</v>
          </cell>
          <cell r="AS2986">
            <v>20</v>
          </cell>
          <cell r="AT2986">
            <v>6.625</v>
          </cell>
          <cell r="AU2986">
            <v>20</v>
          </cell>
          <cell r="AV2986">
            <v>16.46762</v>
          </cell>
          <cell r="AW2986">
            <v>12</v>
          </cell>
          <cell r="AX2986">
            <v>6.5711820000000003</v>
          </cell>
          <cell r="AY2986">
            <v>20</v>
          </cell>
          <cell r="AZ2986">
            <v>3.2741730000000002</v>
          </cell>
          <cell r="BA2986">
            <v>5</v>
          </cell>
          <cell r="BB2986">
            <v>10.84394</v>
          </cell>
          <cell r="BC2986">
            <v>3</v>
          </cell>
          <cell r="BD2986">
            <v>3.2767840000000001</v>
          </cell>
          <cell r="BE2986">
            <v>5</v>
          </cell>
          <cell r="BF2986">
            <v>5.6096430000000002</v>
          </cell>
          <cell r="BG2986">
            <v>6</v>
          </cell>
          <cell r="BH2986">
            <v>19.477319999999999</v>
          </cell>
          <cell r="BI2986">
            <v>3</v>
          </cell>
          <cell r="BJ2986">
            <v>5.5779290000000001</v>
          </cell>
          <cell r="BK2986">
            <v>6</v>
          </cell>
          <cell r="BL2986">
            <v>9.3917439999999992</v>
          </cell>
          <cell r="BM2986">
            <v>5</v>
          </cell>
          <cell r="BN2986">
            <v>30.321259999999999</v>
          </cell>
          <cell r="BO2986">
            <v>3</v>
          </cell>
          <cell r="BP2986">
            <v>9.3762360000000005</v>
          </cell>
          <cell r="BQ2986">
            <v>5</v>
          </cell>
          <cell r="BR2986">
            <v>5.0599999999999996</v>
          </cell>
          <cell r="BS2986">
            <v>5</v>
          </cell>
          <cell r="BT2986">
            <v>16.289539999999999</v>
          </cell>
          <cell r="BU2986">
            <v>3</v>
          </cell>
          <cell r="BV2986">
            <v>5.0417249999999996</v>
          </cell>
          <cell r="BW2986">
            <v>5</v>
          </cell>
        </row>
        <row r="2987">
          <cell r="A2987" t="str">
            <v>1111987</v>
          </cell>
          <cell r="B2987" t="str">
            <v>Advanced1987</v>
          </cell>
          <cell r="C2987" t="str">
            <v>Other Advanced1987</v>
          </cell>
          <cell r="D2987" t="str">
            <v>WHD1987</v>
          </cell>
          <cell r="E2987" t="str">
            <v>OECD1987</v>
          </cell>
          <cell r="F2987">
            <v>111</v>
          </cell>
          <cell r="G2987" t="str">
            <v>United States</v>
          </cell>
          <cell r="H2987">
            <v>1987</v>
          </cell>
          <cell r="I2987" t="str">
            <v>Advanced</v>
          </cell>
          <cell r="J2987" t="str">
            <v>Other Advanced</v>
          </cell>
          <cell r="K2987" t="str">
            <v>WHD</v>
          </cell>
          <cell r="L2987" t="str">
            <v>OECD</v>
          </cell>
          <cell r="M2987">
            <v>4736.3500000000004</v>
          </cell>
          <cell r="N2987">
            <v>4700000</v>
          </cell>
          <cell r="O2987">
            <v>7.03695</v>
          </cell>
          <cell r="P2987">
            <v>6</v>
          </cell>
          <cell r="Q2987">
            <v>-0.11999990000000001</v>
          </cell>
          <cell r="R2987">
            <v>1.5326839999999999</v>
          </cell>
          <cell r="S2987">
            <v>8.5696300000000001</v>
          </cell>
          <cell r="X2987">
            <v>1.5279609999999999</v>
          </cell>
          <cell r="Y2987">
            <v>7.0152599999999996</v>
          </cell>
          <cell r="Z2987">
            <v>8.5432210000000008</v>
          </cell>
          <cell r="AA2987">
            <v>5.9815100000000001</v>
          </cell>
          <cell r="AB2987">
            <v>4.1166640000000001</v>
          </cell>
          <cell r="AC2987">
            <v>22</v>
          </cell>
          <cell r="AD2987">
            <v>11.33273</v>
          </cell>
          <cell r="AE2987">
            <v>13</v>
          </cell>
          <cell r="AF2987">
            <v>4.117362</v>
          </cell>
          <cell r="AG2987">
            <v>22</v>
          </cell>
          <cell r="AH2987">
            <v>8.7224039999999992</v>
          </cell>
          <cell r="AI2987">
            <v>22</v>
          </cell>
          <cell r="AJ2987">
            <v>21.608280000000001</v>
          </cell>
          <cell r="AK2987">
            <v>13</v>
          </cell>
          <cell r="AL2987">
            <v>8.6885499999999993</v>
          </cell>
          <cell r="AM2987">
            <v>22</v>
          </cell>
          <cell r="AN2987">
            <v>13.7796</v>
          </cell>
          <cell r="AO2987">
            <v>20</v>
          </cell>
          <cell r="AP2987">
            <v>34.872199999999999</v>
          </cell>
          <cell r="AQ2987">
            <v>12</v>
          </cell>
          <cell r="AR2987">
            <v>13.73371</v>
          </cell>
          <cell r="AS2987">
            <v>20</v>
          </cell>
          <cell r="AT2987">
            <v>6.65</v>
          </cell>
          <cell r="AU2987">
            <v>20</v>
          </cell>
          <cell r="AV2987">
            <v>16.773980000000002</v>
          </cell>
          <cell r="AW2987">
            <v>12</v>
          </cell>
          <cell r="AX2987">
            <v>6.6065290000000001</v>
          </cell>
          <cell r="AY2987">
            <v>20</v>
          </cell>
          <cell r="AZ2987">
            <v>3.2444190000000002</v>
          </cell>
          <cell r="BA2987">
            <v>5</v>
          </cell>
          <cell r="BB2987">
            <v>10.98766</v>
          </cell>
          <cell r="BC2987">
            <v>3</v>
          </cell>
          <cell r="BD2987">
            <v>3.2737059999999998</v>
          </cell>
          <cell r="BE2987">
            <v>5</v>
          </cell>
          <cell r="BF2987">
            <v>5.6014090000000003</v>
          </cell>
          <cell r="BG2987">
            <v>6</v>
          </cell>
          <cell r="BH2987">
            <v>19.839739999999999</v>
          </cell>
          <cell r="BI2987">
            <v>3</v>
          </cell>
          <cell r="BJ2987">
            <v>5.609102</v>
          </cell>
          <cell r="BK2987">
            <v>6</v>
          </cell>
          <cell r="BL2987">
            <v>9.3681110000000007</v>
          </cell>
          <cell r="BM2987">
            <v>5</v>
          </cell>
          <cell r="BN2987">
            <v>30.827400000000001</v>
          </cell>
          <cell r="BO2987">
            <v>3</v>
          </cell>
          <cell r="BP2987">
            <v>9.4123230000000007</v>
          </cell>
          <cell r="BQ2987">
            <v>5</v>
          </cell>
          <cell r="BR2987">
            <v>5.0199999999999996</v>
          </cell>
          <cell r="BS2987">
            <v>5</v>
          </cell>
          <cell r="BT2987">
            <v>16.406939999999999</v>
          </cell>
          <cell r="BU2987">
            <v>3</v>
          </cell>
          <cell r="BV2987">
            <v>5.0273019999999997</v>
          </cell>
          <cell r="BW2987">
            <v>5</v>
          </cell>
        </row>
        <row r="2988">
          <cell r="A2988" t="str">
            <v>1111988</v>
          </cell>
          <cell r="B2988" t="str">
            <v>Advanced1988</v>
          </cell>
          <cell r="C2988" t="str">
            <v>Other Advanced1988</v>
          </cell>
          <cell r="D2988" t="str">
            <v>WHD1988</v>
          </cell>
          <cell r="E2988" t="str">
            <v>OECD1988</v>
          </cell>
          <cell r="F2988">
            <v>111</v>
          </cell>
          <cell r="G2988" t="str">
            <v>United States</v>
          </cell>
          <cell r="H2988">
            <v>1988</v>
          </cell>
          <cell r="I2988" t="str">
            <v>Advanced</v>
          </cell>
          <cell r="J2988" t="str">
            <v>Other Advanced</v>
          </cell>
          <cell r="K2988" t="str">
            <v>WHD</v>
          </cell>
          <cell r="L2988" t="str">
            <v>OECD</v>
          </cell>
          <cell r="M2988">
            <v>5100.42</v>
          </cell>
          <cell r="N2988">
            <v>5100000</v>
          </cell>
          <cell r="O2988">
            <v>6.9767200000000003</v>
          </cell>
          <cell r="P2988">
            <v>5.9</v>
          </cell>
          <cell r="Q2988">
            <v>-5.0000200000000002E-2</v>
          </cell>
          <cell r="R2988">
            <v>1.4740120000000001</v>
          </cell>
          <cell r="S2988">
            <v>8.4507340000000006</v>
          </cell>
          <cell r="X2988">
            <v>1.4842569999999999</v>
          </cell>
          <cell r="Y2988">
            <v>7.0252140000000001</v>
          </cell>
          <cell r="Z2988">
            <v>8.5094700000000003</v>
          </cell>
          <cell r="AA2988">
            <v>5.9410069999999999</v>
          </cell>
          <cell r="AB2988">
            <v>4.1989109999999998</v>
          </cell>
          <cell r="AC2988">
            <v>22</v>
          </cell>
          <cell r="AD2988">
            <v>10.166510000000001</v>
          </cell>
          <cell r="AE2988">
            <v>16</v>
          </cell>
          <cell r="AF2988">
            <v>4.2356610000000003</v>
          </cell>
          <cell r="AG2988">
            <v>22</v>
          </cell>
          <cell r="AH2988">
            <v>8.6895600000000002</v>
          </cell>
          <cell r="AI2988">
            <v>23</v>
          </cell>
          <cell r="AJ2988">
            <v>23.128340000000001</v>
          </cell>
          <cell r="AK2988">
            <v>16</v>
          </cell>
          <cell r="AL2988">
            <v>8.7665539999999993</v>
          </cell>
          <cell r="AM2988">
            <v>23</v>
          </cell>
          <cell r="AN2988">
            <v>13.61079</v>
          </cell>
          <cell r="AO2988">
            <v>21</v>
          </cell>
          <cell r="AP2988">
            <v>34.962200000000003</v>
          </cell>
          <cell r="AQ2988">
            <v>15</v>
          </cell>
          <cell r="AR2988">
            <v>13.73057</v>
          </cell>
          <cell r="AS2988">
            <v>21</v>
          </cell>
          <cell r="AT2988">
            <v>6.5142860000000002</v>
          </cell>
          <cell r="AU2988">
            <v>21</v>
          </cell>
          <cell r="AV2988">
            <v>17.906949999999998</v>
          </cell>
          <cell r="AW2988">
            <v>15</v>
          </cell>
          <cell r="AX2988">
            <v>6.5613289999999997</v>
          </cell>
          <cell r="AY2988">
            <v>21</v>
          </cell>
          <cell r="AZ2988">
            <v>3.2821210000000001</v>
          </cell>
          <cell r="BA2988">
            <v>5</v>
          </cell>
          <cell r="BB2988">
            <v>11.61125</v>
          </cell>
          <cell r="BC2988">
            <v>3</v>
          </cell>
          <cell r="BD2988">
            <v>3.3273969999999999</v>
          </cell>
          <cell r="BE2988">
            <v>5</v>
          </cell>
          <cell r="BF2988">
            <v>5.5648390000000001</v>
          </cell>
          <cell r="BG2988">
            <v>6</v>
          </cell>
          <cell r="BH2988">
            <v>20.173860000000001</v>
          </cell>
          <cell r="BI2988">
            <v>3</v>
          </cell>
          <cell r="BJ2988">
            <v>5.6030300000000004</v>
          </cell>
          <cell r="BK2988">
            <v>6</v>
          </cell>
          <cell r="BL2988">
            <v>9.3299269999999996</v>
          </cell>
          <cell r="BM2988">
            <v>5</v>
          </cell>
          <cell r="BN2988">
            <v>31.78511</v>
          </cell>
          <cell r="BO2988">
            <v>3</v>
          </cell>
          <cell r="BP2988">
            <v>9.4326229999999995</v>
          </cell>
          <cell r="BQ2988">
            <v>5</v>
          </cell>
          <cell r="BR2988">
            <v>4.88</v>
          </cell>
          <cell r="BS2988">
            <v>5</v>
          </cell>
          <cell r="BT2988">
            <v>16.421849999999999</v>
          </cell>
          <cell r="BU2988">
            <v>3</v>
          </cell>
          <cell r="BV2988">
            <v>4.9240630000000003</v>
          </cell>
          <cell r="BW2988">
            <v>5</v>
          </cell>
        </row>
        <row r="2989">
          <cell r="A2989" t="str">
            <v>1111989</v>
          </cell>
          <cell r="B2989" t="str">
            <v>Advanced1989</v>
          </cell>
          <cell r="C2989" t="str">
            <v>Other Advanced1989</v>
          </cell>
          <cell r="D2989" t="str">
            <v>WHD1989</v>
          </cell>
          <cell r="E2989" t="str">
            <v>OECD1989</v>
          </cell>
          <cell r="F2989">
            <v>111</v>
          </cell>
          <cell r="G2989" t="str">
            <v>United States</v>
          </cell>
          <cell r="H2989">
            <v>1989</v>
          </cell>
          <cell r="I2989" t="str">
            <v>Advanced</v>
          </cell>
          <cell r="J2989" t="str">
            <v>Other Advanced</v>
          </cell>
          <cell r="K2989" t="str">
            <v>WHD</v>
          </cell>
          <cell r="L2989" t="str">
            <v>OECD</v>
          </cell>
          <cell r="M2989">
            <v>5482.13</v>
          </cell>
          <cell r="N2989">
            <v>5400000</v>
          </cell>
          <cell r="O2989">
            <v>6.89398</v>
          </cell>
          <cell r="P2989">
            <v>5.9</v>
          </cell>
          <cell r="Q2989">
            <v>-7.9999899999999999E-2</v>
          </cell>
          <cell r="R2989">
            <v>1.40848</v>
          </cell>
          <cell r="S2989">
            <v>8.3024620000000002</v>
          </cell>
          <cell r="X2989">
            <v>1.4261299999999999</v>
          </cell>
          <cell r="Y2989">
            <v>6.9803689999999996</v>
          </cell>
          <cell r="Z2989">
            <v>8.4064990000000002</v>
          </cell>
          <cell r="AA2989">
            <v>5.9739329999999997</v>
          </cell>
          <cell r="AB2989">
            <v>4.1367079999999996</v>
          </cell>
          <cell r="AC2989">
            <v>22</v>
          </cell>
          <cell r="AD2989">
            <v>10.296749999999999</v>
          </cell>
          <cell r="AE2989">
            <v>16</v>
          </cell>
          <cell r="AF2989">
            <v>4.2032870000000004</v>
          </cell>
          <cell r="AG2989">
            <v>22</v>
          </cell>
          <cell r="AH2989">
            <v>8.6076099999999993</v>
          </cell>
          <cell r="AI2989">
            <v>23</v>
          </cell>
          <cell r="AJ2989">
            <v>23.326540000000001</v>
          </cell>
          <cell r="AK2989">
            <v>16</v>
          </cell>
          <cell r="AL2989">
            <v>8.7742349999999991</v>
          </cell>
          <cell r="AM2989">
            <v>23</v>
          </cell>
          <cell r="AN2989">
            <v>13.45393</v>
          </cell>
          <cell r="AO2989">
            <v>21</v>
          </cell>
          <cell r="AP2989">
            <v>35.340119999999999</v>
          </cell>
          <cell r="AQ2989">
            <v>15</v>
          </cell>
          <cell r="AR2989">
            <v>13.71069</v>
          </cell>
          <cell r="AS2989">
            <v>21</v>
          </cell>
          <cell r="AT2989">
            <v>6.4666670000000002</v>
          </cell>
          <cell r="AU2989">
            <v>21</v>
          </cell>
          <cell r="AV2989">
            <v>18.027149999999999</v>
          </cell>
          <cell r="AW2989">
            <v>15</v>
          </cell>
          <cell r="AX2989">
            <v>6.5879750000000001</v>
          </cell>
          <cell r="AY2989">
            <v>21</v>
          </cell>
          <cell r="AZ2989">
            <v>3.3951790000000002</v>
          </cell>
          <cell r="BA2989">
            <v>5</v>
          </cell>
          <cell r="BB2989">
            <v>12.236370000000001</v>
          </cell>
          <cell r="BC2989">
            <v>3</v>
          </cell>
          <cell r="BD2989">
            <v>3.464388</v>
          </cell>
          <cell r="BE2989">
            <v>5</v>
          </cell>
          <cell r="BF2989">
            <v>5.6738939999999998</v>
          </cell>
          <cell r="BG2989">
            <v>6</v>
          </cell>
          <cell r="BH2989">
            <v>20.707709999999999</v>
          </cell>
          <cell r="BI2989">
            <v>3</v>
          </cell>
          <cell r="BJ2989">
            <v>5.7296259999999997</v>
          </cell>
          <cell r="BK2989">
            <v>6</v>
          </cell>
          <cell r="BL2989">
            <v>9.5498510000000003</v>
          </cell>
          <cell r="BM2989">
            <v>5</v>
          </cell>
          <cell r="BN2989">
            <v>32.94408</v>
          </cell>
          <cell r="BO2989">
            <v>3</v>
          </cell>
          <cell r="BP2989">
            <v>9.7198630000000001</v>
          </cell>
          <cell r="BQ2989">
            <v>5</v>
          </cell>
          <cell r="BR2989">
            <v>4.9400000000000004</v>
          </cell>
          <cell r="BS2989">
            <v>5</v>
          </cell>
          <cell r="BT2989">
            <v>16.790859999999999</v>
          </cell>
          <cell r="BU2989">
            <v>3</v>
          </cell>
          <cell r="BV2989">
            <v>5.0180490000000004</v>
          </cell>
          <cell r="BW2989">
            <v>5</v>
          </cell>
        </row>
        <row r="2990">
          <cell r="A2990" t="str">
            <v>1111990</v>
          </cell>
          <cell r="B2990" t="str">
            <v>Advanced1990</v>
          </cell>
          <cell r="C2990" t="str">
            <v>Other Advanced1990</v>
          </cell>
          <cell r="D2990" t="str">
            <v>WHD1990</v>
          </cell>
          <cell r="E2990" t="str">
            <v>OECD1990</v>
          </cell>
          <cell r="F2990">
            <v>111</v>
          </cell>
          <cell r="G2990" t="str">
            <v>United States</v>
          </cell>
          <cell r="H2990">
            <v>1990</v>
          </cell>
          <cell r="I2990" t="str">
            <v>Advanced</v>
          </cell>
          <cell r="J2990" t="str">
            <v>Other Advanced</v>
          </cell>
          <cell r="K2990" t="str">
            <v>WHD</v>
          </cell>
          <cell r="L2990" t="str">
            <v>OECD</v>
          </cell>
          <cell r="M2990">
            <v>5800.52</v>
          </cell>
          <cell r="N2990">
            <v>5800000</v>
          </cell>
          <cell r="O2990">
            <v>6.9626900000000003</v>
          </cell>
          <cell r="P2990">
            <v>5.9</v>
          </cell>
          <cell r="Q2990">
            <v>0.04</v>
          </cell>
          <cell r="R2990">
            <v>1.4889159999999999</v>
          </cell>
          <cell r="S2990">
            <v>8.4516039999999997</v>
          </cell>
          <cell r="X2990">
            <v>1.4910110000000001</v>
          </cell>
          <cell r="Y2990">
            <v>6.9724849999999998</v>
          </cell>
          <cell r="Z2990">
            <v>8.4634959999999992</v>
          </cell>
          <cell r="AA2990">
            <v>5.9083019999999999</v>
          </cell>
          <cell r="AB2990">
            <v>4.1769040000000004</v>
          </cell>
          <cell r="AC2990">
            <v>25</v>
          </cell>
          <cell r="AD2990">
            <v>10.81115</v>
          </cell>
          <cell r="AE2990">
            <v>18</v>
          </cell>
          <cell r="AF2990">
            <v>4.2978899999999998</v>
          </cell>
          <cell r="AG2990">
            <v>24</v>
          </cell>
          <cell r="AH2990">
            <v>8.5433299999999992</v>
          </cell>
          <cell r="AI2990">
            <v>26</v>
          </cell>
          <cell r="AJ2990">
            <v>22.861940000000001</v>
          </cell>
          <cell r="AK2990">
            <v>18</v>
          </cell>
          <cell r="AL2990">
            <v>8.7279230000000005</v>
          </cell>
          <cell r="AM2990">
            <v>25</v>
          </cell>
          <cell r="AN2990">
            <v>12.93317</v>
          </cell>
          <cell r="AO2990">
            <v>25</v>
          </cell>
          <cell r="AP2990">
            <v>33.673090000000002</v>
          </cell>
          <cell r="AQ2990">
            <v>18</v>
          </cell>
          <cell r="AR2990">
            <v>13.260289999999999</v>
          </cell>
          <cell r="AS2990">
            <v>24</v>
          </cell>
          <cell r="AT2990">
            <v>6.3440000000000003</v>
          </cell>
          <cell r="AU2990">
            <v>25</v>
          </cell>
          <cell r="AV2990">
            <v>16.871600000000001</v>
          </cell>
          <cell r="AW2990">
            <v>18</v>
          </cell>
          <cell r="AX2990">
            <v>6.4941940000000002</v>
          </cell>
          <cell r="AY2990">
            <v>24</v>
          </cell>
          <cell r="AZ2990">
            <v>2.9983840000000002</v>
          </cell>
          <cell r="BA2990">
            <v>6</v>
          </cell>
          <cell r="BB2990">
            <v>12.12589</v>
          </cell>
          <cell r="BC2990">
            <v>4</v>
          </cell>
          <cell r="BD2990">
            <v>3.039523</v>
          </cell>
          <cell r="BE2990">
            <v>6</v>
          </cell>
          <cell r="BF2990">
            <v>5.2840939999999996</v>
          </cell>
          <cell r="BG2990">
            <v>7</v>
          </cell>
          <cell r="BH2990">
            <v>20.206099999999999</v>
          </cell>
          <cell r="BI2990">
            <v>4</v>
          </cell>
          <cell r="BJ2990">
            <v>5.3230339999999998</v>
          </cell>
          <cell r="BK2990">
            <v>7</v>
          </cell>
          <cell r="BL2990">
            <v>8.626493</v>
          </cell>
          <cell r="BM2990">
            <v>6</v>
          </cell>
          <cell r="BN2990">
            <v>32.331989999999998</v>
          </cell>
          <cell r="BO2990">
            <v>4</v>
          </cell>
          <cell r="BP2990">
            <v>8.7329880000000006</v>
          </cell>
          <cell r="BQ2990">
            <v>6</v>
          </cell>
          <cell r="BR2990">
            <v>4.3499999999999996</v>
          </cell>
          <cell r="BS2990">
            <v>6</v>
          </cell>
          <cell r="BT2990">
            <v>15.321770000000001</v>
          </cell>
          <cell r="BU2990">
            <v>4</v>
          </cell>
          <cell r="BV2990">
            <v>4.3993549999999999</v>
          </cell>
          <cell r="BW2990">
            <v>6</v>
          </cell>
        </row>
        <row r="2991">
          <cell r="A2991" t="str">
            <v>1111991</v>
          </cell>
          <cell r="B2991" t="str">
            <v>Advanced1991</v>
          </cell>
          <cell r="C2991" t="str">
            <v>Other Advanced1991</v>
          </cell>
          <cell r="D2991" t="str">
            <v>WHD1991</v>
          </cell>
          <cell r="E2991" t="str">
            <v>OECD1991</v>
          </cell>
          <cell r="F2991">
            <v>111</v>
          </cell>
          <cell r="G2991" t="str">
            <v>United States</v>
          </cell>
          <cell r="H2991">
            <v>1991</v>
          </cell>
          <cell r="I2991" t="str">
            <v>Advanced</v>
          </cell>
          <cell r="J2991" t="str">
            <v>Other Advanced</v>
          </cell>
          <cell r="K2991" t="str">
            <v>WHD</v>
          </cell>
          <cell r="L2991" t="str">
            <v>OECD</v>
          </cell>
          <cell r="M2991">
            <v>5992.1</v>
          </cell>
          <cell r="N2991">
            <v>5900000</v>
          </cell>
          <cell r="O2991">
            <v>7.3113999999999999</v>
          </cell>
          <cell r="P2991">
            <v>6.2</v>
          </cell>
          <cell r="Q2991">
            <v>0.30999989999999999</v>
          </cell>
          <cell r="R2991">
            <v>1.701848</v>
          </cell>
          <cell r="S2991">
            <v>9.0132480000000008</v>
          </cell>
          <cell r="X2991">
            <v>1.65507</v>
          </cell>
          <cell r="Y2991">
            <v>7.1104349999999998</v>
          </cell>
          <cell r="Z2991">
            <v>8.7655060000000002</v>
          </cell>
          <cell r="AA2991">
            <v>6.0295829999999997</v>
          </cell>
          <cell r="AB2991">
            <v>4.6127830000000003</v>
          </cell>
          <cell r="AC2991">
            <v>25</v>
          </cell>
          <cell r="AD2991">
            <v>11.33154</v>
          </cell>
          <cell r="AE2991">
            <v>19</v>
          </cell>
          <cell r="AF2991">
            <v>4.6630710000000004</v>
          </cell>
          <cell r="AG2991">
            <v>24</v>
          </cell>
          <cell r="AH2991">
            <v>8.7972350000000006</v>
          </cell>
          <cell r="AI2991">
            <v>26</v>
          </cell>
          <cell r="AJ2991">
            <v>22.802980000000002</v>
          </cell>
          <cell r="AK2991">
            <v>19</v>
          </cell>
          <cell r="AL2991">
            <v>8.8908179999999994</v>
          </cell>
          <cell r="AM2991">
            <v>25</v>
          </cell>
          <cell r="AN2991">
            <v>13.635109999999999</v>
          </cell>
          <cell r="AO2991">
            <v>25</v>
          </cell>
          <cell r="AP2991">
            <v>34.134520000000002</v>
          </cell>
          <cell r="AQ2991">
            <v>19</v>
          </cell>
          <cell r="AR2991">
            <v>13.79762</v>
          </cell>
          <cell r="AS2991">
            <v>24</v>
          </cell>
          <cell r="AT2991">
            <v>6.5720000000000001</v>
          </cell>
          <cell r="AU2991">
            <v>25</v>
          </cell>
          <cell r="AV2991">
            <v>17.020849999999999</v>
          </cell>
          <cell r="AW2991">
            <v>19</v>
          </cell>
          <cell r="AX2991">
            <v>6.6532340000000003</v>
          </cell>
          <cell r="AY2991">
            <v>24</v>
          </cell>
          <cell r="AZ2991">
            <v>3.3129849999999998</v>
          </cell>
          <cell r="BA2991">
            <v>6</v>
          </cell>
          <cell r="BB2991">
            <v>12.47728</v>
          </cell>
          <cell r="BC2991">
            <v>4</v>
          </cell>
          <cell r="BD2991">
            <v>3.2656879999999999</v>
          </cell>
          <cell r="BE2991">
            <v>6</v>
          </cell>
          <cell r="BF2991">
            <v>5.4705830000000004</v>
          </cell>
          <cell r="BG2991">
            <v>7</v>
          </cell>
          <cell r="BH2991">
            <v>19.72531</v>
          </cell>
          <cell r="BI2991">
            <v>4</v>
          </cell>
          <cell r="BJ2991">
            <v>5.3881810000000003</v>
          </cell>
          <cell r="BK2991">
            <v>7</v>
          </cell>
          <cell r="BL2991">
            <v>9.1669990000000006</v>
          </cell>
          <cell r="BM2991">
            <v>6</v>
          </cell>
          <cell r="BN2991">
            <v>32.202590000000001</v>
          </cell>
          <cell r="BO2991">
            <v>4</v>
          </cell>
          <cell r="BP2991">
            <v>9.0450339999999994</v>
          </cell>
          <cell r="BQ2991">
            <v>6</v>
          </cell>
          <cell r="BR2991">
            <v>4.5666669999999998</v>
          </cell>
          <cell r="BS2991">
            <v>6</v>
          </cell>
          <cell r="BT2991">
            <v>15.16502</v>
          </cell>
          <cell r="BU2991">
            <v>4</v>
          </cell>
          <cell r="BV2991">
            <v>4.5100740000000004</v>
          </cell>
          <cell r="BW2991">
            <v>6</v>
          </cell>
        </row>
        <row r="2992">
          <cell r="A2992" t="str">
            <v>1111992</v>
          </cell>
          <cell r="B2992" t="str">
            <v>Advanced1992</v>
          </cell>
          <cell r="C2992" t="str">
            <v>Other Advanced1992</v>
          </cell>
          <cell r="D2992" t="str">
            <v>WHD1992</v>
          </cell>
          <cell r="E2992" t="str">
            <v>OECD1992</v>
          </cell>
          <cell r="F2992">
            <v>111</v>
          </cell>
          <cell r="G2992" t="str">
            <v>United States</v>
          </cell>
          <cell r="H2992">
            <v>1992</v>
          </cell>
          <cell r="I2992" t="str">
            <v>Advanced</v>
          </cell>
          <cell r="J2992" t="str">
            <v>Other Advanced</v>
          </cell>
          <cell r="K2992" t="str">
            <v>WHD</v>
          </cell>
          <cell r="L2992" t="str">
            <v>OECD</v>
          </cell>
          <cell r="M2992">
            <v>6342.3</v>
          </cell>
          <cell r="N2992">
            <v>6300000</v>
          </cell>
          <cell r="O2992">
            <v>7.3811200000000001</v>
          </cell>
          <cell r="P2992">
            <v>6.2</v>
          </cell>
          <cell r="Q2992">
            <v>3.0000200000000001E-2</v>
          </cell>
          <cell r="R2992">
            <v>1.930744</v>
          </cell>
          <cell r="S2992">
            <v>9.3118599999999994</v>
          </cell>
          <cell r="X2992">
            <v>1.8928450000000001</v>
          </cell>
          <cell r="Y2992">
            <v>7.2362330000000004</v>
          </cell>
          <cell r="Z2992">
            <v>9.1290779999999998</v>
          </cell>
          <cell r="AA2992">
            <v>6.0782999999999996</v>
          </cell>
          <cell r="AB2992">
            <v>5.0720809999999998</v>
          </cell>
          <cell r="AC2992">
            <v>25</v>
          </cell>
          <cell r="AD2992">
            <v>12.128959999999999</v>
          </cell>
          <cell r="AE2992">
            <v>19</v>
          </cell>
          <cell r="AF2992">
            <v>5.078055</v>
          </cell>
          <cell r="AG2992">
            <v>24</v>
          </cell>
          <cell r="AH2992">
            <v>9.0002279999999999</v>
          </cell>
          <cell r="AI2992">
            <v>26</v>
          </cell>
          <cell r="AJ2992">
            <v>22.693390000000001</v>
          </cell>
          <cell r="AK2992">
            <v>19</v>
          </cell>
          <cell r="AL2992">
            <v>8.9965700000000002</v>
          </cell>
          <cell r="AM2992">
            <v>25</v>
          </cell>
          <cell r="AN2992">
            <v>14.30752</v>
          </cell>
          <cell r="AO2992">
            <v>25</v>
          </cell>
          <cell r="AP2992">
            <v>34.822360000000003</v>
          </cell>
          <cell r="AQ2992">
            <v>19</v>
          </cell>
          <cell r="AR2992">
            <v>14.3222</v>
          </cell>
          <cell r="AS2992">
            <v>24</v>
          </cell>
          <cell r="AT2992">
            <v>6.74</v>
          </cell>
          <cell r="AU2992">
            <v>25</v>
          </cell>
          <cell r="AV2992">
            <v>16.956320000000002</v>
          </cell>
          <cell r="AW2992">
            <v>19</v>
          </cell>
          <cell r="AX2992">
            <v>6.7486030000000001</v>
          </cell>
          <cell r="AY2992">
            <v>24</v>
          </cell>
          <cell r="AZ2992">
            <v>3.6219229999999998</v>
          </cell>
          <cell r="BA2992">
            <v>6</v>
          </cell>
          <cell r="BB2992">
            <v>13.37825</v>
          </cell>
          <cell r="BC2992">
            <v>4</v>
          </cell>
          <cell r="BD2992">
            <v>3.5536989999999999</v>
          </cell>
          <cell r="BE2992">
            <v>6</v>
          </cell>
          <cell r="BF2992">
            <v>5.5278980000000004</v>
          </cell>
          <cell r="BG2992">
            <v>7</v>
          </cell>
          <cell r="BH2992">
            <v>19.572220000000002</v>
          </cell>
          <cell r="BI2992">
            <v>4</v>
          </cell>
          <cell r="BJ2992">
            <v>5.4260469999999996</v>
          </cell>
          <cell r="BK2992">
            <v>7</v>
          </cell>
          <cell r="BL2992">
            <v>9.5511379999999999</v>
          </cell>
          <cell r="BM2992">
            <v>6</v>
          </cell>
          <cell r="BN2992">
            <v>32.950479999999999</v>
          </cell>
          <cell r="BO2992">
            <v>4</v>
          </cell>
          <cell r="BP2992">
            <v>9.3749780000000005</v>
          </cell>
          <cell r="BQ2992">
            <v>6</v>
          </cell>
          <cell r="BR2992">
            <v>4.5333329999999998</v>
          </cell>
          <cell r="BS2992">
            <v>6</v>
          </cell>
          <cell r="BT2992">
            <v>14.79847</v>
          </cell>
          <cell r="BU2992">
            <v>4</v>
          </cell>
          <cell r="BV2992">
            <v>4.4526399999999997</v>
          </cell>
          <cell r="BW2992">
            <v>6</v>
          </cell>
        </row>
        <row r="2993">
          <cell r="A2993" t="str">
            <v>1111993</v>
          </cell>
          <cell r="B2993" t="str">
            <v>Advanced1993</v>
          </cell>
          <cell r="C2993" t="str">
            <v>Other Advanced1993</v>
          </cell>
          <cell r="D2993" t="str">
            <v>WHD1993</v>
          </cell>
          <cell r="E2993" t="str">
            <v>OECD1993</v>
          </cell>
          <cell r="F2993">
            <v>111</v>
          </cell>
          <cell r="G2993" t="str">
            <v>United States</v>
          </cell>
          <cell r="H2993">
            <v>1993</v>
          </cell>
          <cell r="I2993" t="str">
            <v>Advanced</v>
          </cell>
          <cell r="J2993" t="str">
            <v>Other Advanced</v>
          </cell>
          <cell r="K2993" t="str">
            <v>WHD</v>
          </cell>
          <cell r="L2993" t="str">
            <v>OECD</v>
          </cell>
          <cell r="M2993">
            <v>6667.33</v>
          </cell>
          <cell r="N2993">
            <v>6600000</v>
          </cell>
          <cell r="O2993">
            <v>7.4320700000000004</v>
          </cell>
          <cell r="P2993">
            <v>6.2</v>
          </cell>
          <cell r="Q2993">
            <v>4.9999700000000001E-2</v>
          </cell>
          <cell r="R2993">
            <v>1.912129</v>
          </cell>
          <cell r="S2993">
            <v>9.3441969999999994</v>
          </cell>
          <cell r="X2993">
            <v>1.8786560000000001</v>
          </cell>
          <cell r="Y2993">
            <v>7.3019660000000002</v>
          </cell>
          <cell r="Z2993">
            <v>9.1806210000000004</v>
          </cell>
          <cell r="AA2993">
            <v>6.0914650000000004</v>
          </cell>
          <cell r="AB2993">
            <v>5.3461119999999998</v>
          </cell>
          <cell r="AC2993">
            <v>25</v>
          </cell>
          <cell r="AD2993">
            <v>12.65536</v>
          </cell>
          <cell r="AE2993">
            <v>19</v>
          </cell>
          <cell r="AF2993">
            <v>5.3093389999999996</v>
          </cell>
          <cell r="AG2993">
            <v>24</v>
          </cell>
          <cell r="AH2993">
            <v>9.1306510000000003</v>
          </cell>
          <cell r="AI2993">
            <v>26</v>
          </cell>
          <cell r="AJ2993">
            <v>22.806000000000001</v>
          </cell>
          <cell r="AK2993">
            <v>19</v>
          </cell>
          <cell r="AL2993">
            <v>9.0062999999999995</v>
          </cell>
          <cell r="AM2993">
            <v>25</v>
          </cell>
          <cell r="AN2993">
            <v>14.719189999999999</v>
          </cell>
          <cell r="AO2993">
            <v>25</v>
          </cell>
          <cell r="AP2993">
            <v>35.461359999999999</v>
          </cell>
          <cell r="AQ2993">
            <v>19</v>
          </cell>
          <cell r="AR2993">
            <v>14.567130000000001</v>
          </cell>
          <cell r="AS2993">
            <v>24</v>
          </cell>
          <cell r="AT2993">
            <v>6.8559999999999999</v>
          </cell>
          <cell r="AU2993">
            <v>25</v>
          </cell>
          <cell r="AV2993">
            <v>17.061710000000001</v>
          </cell>
          <cell r="AW2993">
            <v>19</v>
          </cell>
          <cell r="AX2993">
            <v>6.7753189999999996</v>
          </cell>
          <cell r="AY2993">
            <v>24</v>
          </cell>
          <cell r="AZ2993">
            <v>3.5875300000000001</v>
          </cell>
          <cell r="BA2993">
            <v>6</v>
          </cell>
          <cell r="BB2993">
            <v>13.72279</v>
          </cell>
          <cell r="BC2993">
            <v>4</v>
          </cell>
          <cell r="BD2993">
            <v>3.5481220000000002</v>
          </cell>
          <cell r="BE2993">
            <v>6</v>
          </cell>
          <cell r="BF2993">
            <v>5.5142179999999996</v>
          </cell>
          <cell r="BG2993">
            <v>7</v>
          </cell>
          <cell r="BH2993">
            <v>20.126380000000001</v>
          </cell>
          <cell r="BI2993">
            <v>4</v>
          </cell>
          <cell r="BJ2993">
            <v>5.4316899999999997</v>
          </cell>
          <cell r="BK2993">
            <v>7</v>
          </cell>
          <cell r="BL2993">
            <v>9.5091169999999998</v>
          </cell>
          <cell r="BM2993">
            <v>6</v>
          </cell>
          <cell r="BN2993">
            <v>33.849170000000001</v>
          </cell>
          <cell r="BO2993">
            <v>4</v>
          </cell>
          <cell r="BP2993">
            <v>9.3900050000000004</v>
          </cell>
          <cell r="BQ2993">
            <v>6</v>
          </cell>
          <cell r="BR2993">
            <v>4.516667</v>
          </cell>
          <cell r="BS2993">
            <v>6</v>
          </cell>
          <cell r="BT2993">
            <v>15.154350000000001</v>
          </cell>
          <cell r="BU2993">
            <v>4</v>
          </cell>
          <cell r="BV2993">
            <v>4.4527910000000004</v>
          </cell>
          <cell r="BW2993">
            <v>6</v>
          </cell>
        </row>
        <row r="2994">
          <cell r="A2994" t="str">
            <v>1111994</v>
          </cell>
          <cell r="B2994" t="str">
            <v>Advanced1994</v>
          </cell>
          <cell r="C2994" t="str">
            <v>Other Advanced1994</v>
          </cell>
          <cell r="D2994" t="str">
            <v>WHD1994</v>
          </cell>
          <cell r="E2994" t="str">
            <v>OECD1994</v>
          </cell>
          <cell r="F2994">
            <v>111</v>
          </cell>
          <cell r="G2994" t="str">
            <v>United States</v>
          </cell>
          <cell r="H2994">
            <v>1994</v>
          </cell>
          <cell r="I2994" t="str">
            <v>Advanced</v>
          </cell>
          <cell r="J2994" t="str">
            <v>Other Advanced</v>
          </cell>
          <cell r="K2994" t="str">
            <v>WHD</v>
          </cell>
          <cell r="L2994" t="str">
            <v>OECD</v>
          </cell>
          <cell r="M2994">
            <v>7085.15</v>
          </cell>
          <cell r="N2994">
            <v>7000000</v>
          </cell>
          <cell r="O2994">
            <v>7.3576699999999997</v>
          </cell>
          <cell r="P2994">
            <v>6.1</v>
          </cell>
          <cell r="Q2994">
            <v>-5.9999900000000002E-2</v>
          </cell>
          <cell r="R2994">
            <v>1.7458210000000001</v>
          </cell>
          <cell r="S2994">
            <v>9.1034889999999997</v>
          </cell>
          <cell r="X2994">
            <v>1.7364740000000001</v>
          </cell>
          <cell r="Y2994">
            <v>7.3182720000000003</v>
          </cell>
          <cell r="Z2994">
            <v>9.0547459999999997</v>
          </cell>
          <cell r="AA2994">
            <v>6.0673380000000003</v>
          </cell>
          <cell r="AB2994">
            <v>5.2648760000000001</v>
          </cell>
          <cell r="AC2994">
            <v>25</v>
          </cell>
          <cell r="AD2994">
            <v>12.662599999999999</v>
          </cell>
          <cell r="AE2994">
            <v>19</v>
          </cell>
          <cell r="AF2994">
            <v>5.2963659999999999</v>
          </cell>
          <cell r="AG2994">
            <v>24</v>
          </cell>
          <cell r="AH2994">
            <v>9.0438050000000008</v>
          </cell>
          <cell r="AI2994">
            <v>26</v>
          </cell>
          <cell r="AJ2994">
            <v>23.229179999999999</v>
          </cell>
          <cell r="AK2994">
            <v>19</v>
          </cell>
          <cell r="AL2994">
            <v>8.9918560000000003</v>
          </cell>
          <cell r="AM2994">
            <v>25</v>
          </cell>
          <cell r="AN2994">
            <v>14.549630000000001</v>
          </cell>
          <cell r="AO2994">
            <v>25</v>
          </cell>
          <cell r="AP2994">
            <v>35.89179</v>
          </cell>
          <cell r="AQ2994">
            <v>19</v>
          </cell>
          <cell r="AR2994">
            <v>14.539960000000001</v>
          </cell>
          <cell r="AS2994">
            <v>24</v>
          </cell>
          <cell r="AT2994">
            <v>6.82</v>
          </cell>
          <cell r="AU2994">
            <v>25</v>
          </cell>
          <cell r="AV2994">
            <v>17.38758</v>
          </cell>
          <cell r="AW2994">
            <v>19</v>
          </cell>
          <cell r="AX2994">
            <v>6.7982579999999997</v>
          </cell>
          <cell r="AY2994">
            <v>24</v>
          </cell>
          <cell r="AZ2994">
            <v>3.3970950000000002</v>
          </cell>
          <cell r="BA2994">
            <v>6</v>
          </cell>
          <cell r="BB2994">
            <v>13.74053</v>
          </cell>
          <cell r="BC2994">
            <v>4</v>
          </cell>
          <cell r="BD2994">
            <v>3.4164110000000001</v>
          </cell>
          <cell r="BE2994">
            <v>6</v>
          </cell>
          <cell r="BF2994">
            <v>5.4273020000000001</v>
          </cell>
          <cell r="BG2994">
            <v>7</v>
          </cell>
          <cell r="BH2994">
            <v>20.511099999999999</v>
          </cell>
          <cell r="BI2994">
            <v>4</v>
          </cell>
          <cell r="BJ2994">
            <v>5.4143889999999999</v>
          </cell>
          <cell r="BK2994">
            <v>7</v>
          </cell>
          <cell r="BL2994">
            <v>9.2256149999999995</v>
          </cell>
          <cell r="BM2994">
            <v>6</v>
          </cell>
          <cell r="BN2994">
            <v>34.251629999999999</v>
          </cell>
          <cell r="BO2994">
            <v>4</v>
          </cell>
          <cell r="BP2994">
            <v>9.2415289999999999</v>
          </cell>
          <cell r="BQ2994">
            <v>6</v>
          </cell>
          <cell r="BR2994">
            <v>4.45</v>
          </cell>
          <cell r="BS2994">
            <v>6</v>
          </cell>
          <cell r="BT2994">
            <v>15.367900000000001</v>
          </cell>
          <cell r="BU2994">
            <v>4</v>
          </cell>
          <cell r="BV2994">
            <v>4.4405330000000003</v>
          </cell>
          <cell r="BW2994">
            <v>6</v>
          </cell>
        </row>
        <row r="2995">
          <cell r="A2995" t="str">
            <v>1111995</v>
          </cell>
          <cell r="B2995" t="str">
            <v>Advanced1995</v>
          </cell>
          <cell r="C2995" t="str">
            <v>Other Advanced1995</v>
          </cell>
          <cell r="D2995" t="str">
            <v>WHD1995</v>
          </cell>
          <cell r="E2995" t="str">
            <v>OECD1995</v>
          </cell>
          <cell r="F2995">
            <v>111</v>
          </cell>
          <cell r="G2995" t="str">
            <v>United States</v>
          </cell>
          <cell r="H2995">
            <v>1995</v>
          </cell>
          <cell r="I2995" t="str">
            <v>Advanced</v>
          </cell>
          <cell r="J2995" t="str">
            <v>Other Advanced</v>
          </cell>
          <cell r="K2995" t="str">
            <v>WHD</v>
          </cell>
          <cell r="L2995" t="str">
            <v>OECD</v>
          </cell>
          <cell r="M2995">
            <v>7414.63</v>
          </cell>
          <cell r="N2995">
            <v>7400000</v>
          </cell>
          <cell r="O2995">
            <v>7.36449</v>
          </cell>
          <cell r="P2995">
            <v>6.1</v>
          </cell>
          <cell r="Q2995">
            <v>3.0000200000000001E-2</v>
          </cell>
          <cell r="R2995">
            <v>1.705106</v>
          </cell>
          <cell r="S2995">
            <v>9.0695999999999994</v>
          </cell>
          <cell r="X2995">
            <v>1.6899040000000001</v>
          </cell>
          <cell r="Y2995">
            <v>7.2988330000000001</v>
          </cell>
          <cell r="Z2995">
            <v>8.9887370000000004</v>
          </cell>
          <cell r="AA2995">
            <v>6.0456130000000003</v>
          </cell>
          <cell r="AB2995">
            <v>5.008991</v>
          </cell>
          <cell r="AC2995">
            <v>27</v>
          </cell>
          <cell r="AD2995">
            <v>11.88313</v>
          </cell>
          <cell r="AE2995">
            <v>24</v>
          </cell>
          <cell r="AF2995">
            <v>4.9647730000000001</v>
          </cell>
          <cell r="AG2995">
            <v>27</v>
          </cell>
          <cell r="AH2995">
            <v>9.1135289999999998</v>
          </cell>
          <cell r="AI2995">
            <v>27</v>
          </cell>
          <cell r="AJ2995">
            <v>22.245190000000001</v>
          </cell>
          <cell r="AK2995">
            <v>24</v>
          </cell>
          <cell r="AL2995">
            <v>9.0322200000000006</v>
          </cell>
          <cell r="AM2995">
            <v>27</v>
          </cell>
          <cell r="AN2995">
            <v>14.12252</v>
          </cell>
          <cell r="AO2995">
            <v>27</v>
          </cell>
          <cell r="AP2995">
            <v>34.128320000000002</v>
          </cell>
          <cell r="AQ2995">
            <v>24</v>
          </cell>
          <cell r="AR2995">
            <v>13.99699</v>
          </cell>
          <cell r="AS2995">
            <v>27</v>
          </cell>
          <cell r="AT2995">
            <v>6.6740740000000001</v>
          </cell>
          <cell r="AU2995">
            <v>27</v>
          </cell>
          <cell r="AV2995">
            <v>16.522320000000001</v>
          </cell>
          <cell r="AW2995">
            <v>24</v>
          </cell>
          <cell r="AX2995">
            <v>6.6125980000000002</v>
          </cell>
          <cell r="AY2995">
            <v>27</v>
          </cell>
          <cell r="AZ2995">
            <v>3.502742</v>
          </cell>
          <cell r="BA2995">
            <v>7</v>
          </cell>
          <cell r="BB2995">
            <v>11.334680000000001</v>
          </cell>
          <cell r="BC2995">
            <v>5</v>
          </cell>
          <cell r="BD2995">
            <v>3.5289130000000002</v>
          </cell>
          <cell r="BE2995">
            <v>7</v>
          </cell>
          <cell r="BF2995">
            <v>5.9520799999999996</v>
          </cell>
          <cell r="BG2995">
            <v>7</v>
          </cell>
          <cell r="BH2995">
            <v>18.91741</v>
          </cell>
          <cell r="BI2995">
            <v>5</v>
          </cell>
          <cell r="BJ2995">
            <v>5.9719680000000004</v>
          </cell>
          <cell r="BK2995">
            <v>7</v>
          </cell>
          <cell r="BL2995">
            <v>9.4548229999999993</v>
          </cell>
          <cell r="BM2995">
            <v>7</v>
          </cell>
          <cell r="BN2995">
            <v>30.252089999999999</v>
          </cell>
          <cell r="BO2995">
            <v>5</v>
          </cell>
          <cell r="BP2995">
            <v>9.5008809999999997</v>
          </cell>
          <cell r="BQ2995">
            <v>7</v>
          </cell>
          <cell r="BR2995">
            <v>4.1857139999999999</v>
          </cell>
          <cell r="BS2995">
            <v>7</v>
          </cell>
          <cell r="BT2995">
            <v>14.133419999999999</v>
          </cell>
          <cell r="BU2995">
            <v>5</v>
          </cell>
          <cell r="BV2995">
            <v>4.1886679999999998</v>
          </cell>
          <cell r="BW2995">
            <v>7</v>
          </cell>
        </row>
        <row r="2996">
          <cell r="A2996" t="str">
            <v>1111996</v>
          </cell>
          <cell r="B2996" t="str">
            <v>Advanced1996</v>
          </cell>
          <cell r="C2996" t="str">
            <v>Other Advanced1996</v>
          </cell>
          <cell r="D2996" t="str">
            <v>WHD1996</v>
          </cell>
          <cell r="E2996" t="str">
            <v>OECD1996</v>
          </cell>
          <cell r="F2996">
            <v>111</v>
          </cell>
          <cell r="G2996" t="str">
            <v>United States</v>
          </cell>
          <cell r="H2996">
            <v>1996</v>
          </cell>
          <cell r="I2996" t="str">
            <v>Advanced</v>
          </cell>
          <cell r="J2996" t="str">
            <v>Other Advanced</v>
          </cell>
          <cell r="K2996" t="str">
            <v>WHD</v>
          </cell>
          <cell r="L2996" t="str">
            <v>OECD</v>
          </cell>
          <cell r="M2996">
            <v>7838.48</v>
          </cell>
          <cell r="N2996">
            <v>7800000</v>
          </cell>
          <cell r="O2996">
            <v>7.2429500000000004</v>
          </cell>
          <cell r="P2996">
            <v>6</v>
          </cell>
          <cell r="Q2996">
            <v>-9.0000200000000002E-2</v>
          </cell>
          <cell r="R2996">
            <v>1.632601</v>
          </cell>
          <cell r="S2996">
            <v>8.8755509999999997</v>
          </cell>
          <cell r="X2996">
            <v>1.628414</v>
          </cell>
          <cell r="Y2996">
            <v>7.2243750000000002</v>
          </cell>
          <cell r="Z2996">
            <v>8.8527889999999996</v>
          </cell>
          <cell r="AA2996">
            <v>5.9846120000000003</v>
          </cell>
          <cell r="AB2996">
            <v>4.8394539999999999</v>
          </cell>
          <cell r="AC2996">
            <v>28</v>
          </cell>
          <cell r="AD2996">
            <v>11.85779</v>
          </cell>
          <cell r="AE2996">
            <v>25</v>
          </cell>
          <cell r="AF2996">
            <v>4.7869789999999997</v>
          </cell>
          <cell r="AG2996">
            <v>28</v>
          </cell>
          <cell r="AH2996">
            <v>9.3239579999999993</v>
          </cell>
          <cell r="AI2996">
            <v>28</v>
          </cell>
          <cell r="AJ2996">
            <v>23.40597</v>
          </cell>
          <cell r="AK2996">
            <v>25</v>
          </cell>
          <cell r="AL2996">
            <v>9.2176550000000006</v>
          </cell>
          <cell r="AM2996">
            <v>28</v>
          </cell>
          <cell r="AN2996">
            <v>14.163410000000001</v>
          </cell>
          <cell r="AO2996">
            <v>28</v>
          </cell>
          <cell r="AP2996">
            <v>35.263770000000001</v>
          </cell>
          <cell r="AQ2996">
            <v>25</v>
          </cell>
          <cell r="AR2996">
            <v>14.004630000000001</v>
          </cell>
          <cell r="AS2996">
            <v>28</v>
          </cell>
          <cell r="AT2996">
            <v>6.8678569999999999</v>
          </cell>
          <cell r="AU2996">
            <v>28</v>
          </cell>
          <cell r="AV2996">
            <v>17.43497</v>
          </cell>
          <cell r="AW2996">
            <v>25</v>
          </cell>
          <cell r="AX2996">
            <v>6.7850320000000002</v>
          </cell>
          <cell r="AY2996">
            <v>28</v>
          </cell>
          <cell r="AZ2996">
            <v>3.4455789999999999</v>
          </cell>
          <cell r="BA2996">
            <v>7</v>
          </cell>
          <cell r="BB2996">
            <v>11.31761</v>
          </cell>
          <cell r="BC2996">
            <v>5</v>
          </cell>
          <cell r="BD2996">
            <v>3.4633440000000002</v>
          </cell>
          <cell r="BE2996">
            <v>7</v>
          </cell>
          <cell r="BF2996">
            <v>5.9537909999999998</v>
          </cell>
          <cell r="BG2996">
            <v>7</v>
          </cell>
          <cell r="BH2996">
            <v>18.949850000000001</v>
          </cell>
          <cell r="BI2996">
            <v>5</v>
          </cell>
          <cell r="BJ2996">
            <v>5.9859609999999996</v>
          </cell>
          <cell r="BK2996">
            <v>7</v>
          </cell>
          <cell r="BL2996">
            <v>9.3993690000000001</v>
          </cell>
          <cell r="BM2996">
            <v>7</v>
          </cell>
          <cell r="BN2996">
            <v>30.26746</v>
          </cell>
          <cell r="BO2996">
            <v>5</v>
          </cell>
          <cell r="BP2996">
            <v>9.449306</v>
          </cell>
          <cell r="BQ2996">
            <v>7</v>
          </cell>
          <cell r="BR2996">
            <v>4.1571429999999996</v>
          </cell>
          <cell r="BS2996">
            <v>7</v>
          </cell>
          <cell r="BT2996">
            <v>14.01709</v>
          </cell>
          <cell r="BU2996">
            <v>5</v>
          </cell>
          <cell r="BV2996">
            <v>4.1712660000000001</v>
          </cell>
          <cell r="BW2996">
            <v>7</v>
          </cell>
        </row>
        <row r="2997">
          <cell r="A2997" t="str">
            <v>1111997</v>
          </cell>
          <cell r="B2997" t="str">
            <v>Advanced1997</v>
          </cell>
          <cell r="C2997" t="str">
            <v>Other Advanced1997</v>
          </cell>
          <cell r="D2997" t="str">
            <v>WHD1997</v>
          </cell>
          <cell r="E2997" t="str">
            <v>OECD1997</v>
          </cell>
          <cell r="F2997">
            <v>111</v>
          </cell>
          <cell r="G2997" t="str">
            <v>United States</v>
          </cell>
          <cell r="H2997">
            <v>1997</v>
          </cell>
          <cell r="I2997" t="str">
            <v>Advanced</v>
          </cell>
          <cell r="J2997" t="str">
            <v>Other Advanced</v>
          </cell>
          <cell r="K2997" t="str">
            <v>WHD</v>
          </cell>
          <cell r="L2997" t="str">
            <v>OECD</v>
          </cell>
          <cell r="M2997">
            <v>8332.35</v>
          </cell>
          <cell r="N2997">
            <v>8300000</v>
          </cell>
          <cell r="O2997">
            <v>7.1440799999999998</v>
          </cell>
          <cell r="P2997">
            <v>6</v>
          </cell>
          <cell r="Q2997">
            <v>-4.9999700000000001E-2</v>
          </cell>
          <cell r="R2997">
            <v>1.407159</v>
          </cell>
          <cell r="S2997">
            <v>8.5512370000000004</v>
          </cell>
          <cell r="X2997">
            <v>1.4211659999999999</v>
          </cell>
          <cell r="Y2997">
            <v>7.2151909999999999</v>
          </cell>
          <cell r="Z2997">
            <v>8.6363579999999995</v>
          </cell>
          <cell r="AA2997">
            <v>6.0597250000000003</v>
          </cell>
          <cell r="AB2997">
            <v>4.6666369999999997</v>
          </cell>
          <cell r="AC2997">
            <v>28</v>
          </cell>
          <cell r="AD2997">
            <v>11.661210000000001</v>
          </cell>
          <cell r="AE2997">
            <v>26</v>
          </cell>
          <cell r="AF2997">
            <v>4.6474669999999998</v>
          </cell>
          <cell r="AG2997">
            <v>28</v>
          </cell>
          <cell r="AH2997">
            <v>9.2604050000000004</v>
          </cell>
          <cell r="AI2997">
            <v>28</v>
          </cell>
          <cell r="AJ2997">
            <v>23.431699999999999</v>
          </cell>
          <cell r="AK2997">
            <v>26</v>
          </cell>
          <cell r="AL2997">
            <v>9.2049369999999993</v>
          </cell>
          <cell r="AM2997">
            <v>28</v>
          </cell>
          <cell r="AN2997">
            <v>13.92704</v>
          </cell>
          <cell r="AO2997">
            <v>28</v>
          </cell>
          <cell r="AP2997">
            <v>35.092910000000003</v>
          </cell>
          <cell r="AQ2997">
            <v>26</v>
          </cell>
          <cell r="AR2997">
            <v>13.852399999999999</v>
          </cell>
          <cell r="AS2997">
            <v>28</v>
          </cell>
          <cell r="AT2997">
            <v>6.8607139999999998</v>
          </cell>
          <cell r="AU2997">
            <v>28</v>
          </cell>
          <cell r="AV2997">
            <v>17.526199999999999</v>
          </cell>
          <cell r="AW2997">
            <v>26</v>
          </cell>
          <cell r="AX2997">
            <v>6.8152920000000003</v>
          </cell>
          <cell r="AY2997">
            <v>28</v>
          </cell>
          <cell r="AZ2997">
            <v>3.4384079999999999</v>
          </cell>
          <cell r="BA2997">
            <v>7</v>
          </cell>
          <cell r="BB2997">
            <v>11.702220000000001</v>
          </cell>
          <cell r="BC2997">
            <v>5</v>
          </cell>
          <cell r="BD2997">
            <v>3.4417529999999998</v>
          </cell>
          <cell r="BE2997">
            <v>7</v>
          </cell>
          <cell r="BF2997">
            <v>5.9686789999999998</v>
          </cell>
          <cell r="BG2997">
            <v>7</v>
          </cell>
          <cell r="BH2997">
            <v>19.337260000000001</v>
          </cell>
          <cell r="BI2997">
            <v>5</v>
          </cell>
          <cell r="BJ2997">
            <v>5.9882879999999998</v>
          </cell>
          <cell r="BK2997">
            <v>7</v>
          </cell>
          <cell r="BL2997">
            <v>9.4070870000000006</v>
          </cell>
          <cell r="BM2997">
            <v>7</v>
          </cell>
          <cell r="BN2997">
            <v>31.039470000000001</v>
          </cell>
          <cell r="BO2997">
            <v>5</v>
          </cell>
          <cell r="BP2997">
            <v>9.4300409999999992</v>
          </cell>
          <cell r="BQ2997">
            <v>7</v>
          </cell>
          <cell r="BR2997">
            <v>4.1571429999999996</v>
          </cell>
          <cell r="BS2997">
            <v>7</v>
          </cell>
          <cell r="BT2997">
            <v>14.305720000000001</v>
          </cell>
          <cell r="BU2997">
            <v>5</v>
          </cell>
          <cell r="BV2997">
            <v>4.1704790000000003</v>
          </cell>
          <cell r="BW2997">
            <v>7</v>
          </cell>
        </row>
        <row r="2998">
          <cell r="A2998" t="str">
            <v>1111998</v>
          </cell>
          <cell r="B2998" t="str">
            <v>Advanced1998</v>
          </cell>
          <cell r="C2998" t="str">
            <v>Other Advanced1998</v>
          </cell>
          <cell r="D2998" t="str">
            <v>WHD1998</v>
          </cell>
          <cell r="E2998" t="str">
            <v>OECD1998</v>
          </cell>
          <cell r="F2998">
            <v>111</v>
          </cell>
          <cell r="G2998" t="str">
            <v>United States</v>
          </cell>
          <cell r="H2998">
            <v>1998</v>
          </cell>
          <cell r="I2998" t="str">
            <v>Advanced</v>
          </cell>
          <cell r="J2998" t="str">
            <v>Other Advanced</v>
          </cell>
          <cell r="K2998" t="str">
            <v>WHD</v>
          </cell>
          <cell r="L2998" t="str">
            <v>OECD</v>
          </cell>
          <cell r="M2998">
            <v>8793.4699999999993</v>
          </cell>
          <cell r="N2998">
            <v>8700000</v>
          </cell>
          <cell r="O2998">
            <v>7.0336499999999997</v>
          </cell>
          <cell r="P2998">
            <v>5.9</v>
          </cell>
          <cell r="Q2998">
            <v>-0.1000004</v>
          </cell>
          <cell r="R2998">
            <v>1.6773180000000001</v>
          </cell>
          <cell r="S2998">
            <v>8.7109729999999992</v>
          </cell>
          <cell r="X2998">
            <v>1.7088140000000001</v>
          </cell>
          <cell r="Y2998">
            <v>7.1657310000000001</v>
          </cell>
          <cell r="Z2998">
            <v>8.8745449999999995</v>
          </cell>
          <cell r="AA2998">
            <v>6.0107889999999999</v>
          </cell>
          <cell r="AB2998">
            <v>4.6805070000000004</v>
          </cell>
          <cell r="AC2998">
            <v>28</v>
          </cell>
          <cell r="AD2998">
            <v>11.798579999999999</v>
          </cell>
          <cell r="AE2998">
            <v>26</v>
          </cell>
          <cell r="AF2998">
            <v>4.6759690000000003</v>
          </cell>
          <cell r="AG2998">
            <v>28</v>
          </cell>
          <cell r="AH2998">
            <v>9.2341350000000002</v>
          </cell>
          <cell r="AI2998">
            <v>28</v>
          </cell>
          <cell r="AJ2998">
            <v>23.448920000000001</v>
          </cell>
          <cell r="AK2998">
            <v>26</v>
          </cell>
          <cell r="AL2998">
            <v>9.1963740000000005</v>
          </cell>
          <cell r="AM2998">
            <v>28</v>
          </cell>
          <cell r="AN2998">
            <v>13.91464</v>
          </cell>
          <cell r="AO2998">
            <v>28</v>
          </cell>
          <cell r="AP2998">
            <v>35.247500000000002</v>
          </cell>
          <cell r="AQ2998">
            <v>26</v>
          </cell>
          <cell r="AR2998">
            <v>13.872339999999999</v>
          </cell>
          <cell r="AS2998">
            <v>28</v>
          </cell>
          <cell r="AT2998">
            <v>6.8464280000000004</v>
          </cell>
          <cell r="AU2998">
            <v>28</v>
          </cell>
          <cell r="AV2998">
            <v>17.57657</v>
          </cell>
          <cell r="AW2998">
            <v>26</v>
          </cell>
          <cell r="AX2998">
            <v>6.8136890000000001</v>
          </cell>
          <cell r="AY2998">
            <v>28</v>
          </cell>
          <cell r="AZ2998">
            <v>3.605845</v>
          </cell>
          <cell r="BA2998">
            <v>7</v>
          </cell>
          <cell r="BB2998">
            <v>12.0266</v>
          </cell>
          <cell r="BC2998">
            <v>5</v>
          </cell>
          <cell r="BD2998">
            <v>3.5766119999999999</v>
          </cell>
          <cell r="BE2998">
            <v>7</v>
          </cell>
          <cell r="BF2998">
            <v>6.1057370000000004</v>
          </cell>
          <cell r="BG2998">
            <v>7</v>
          </cell>
          <cell r="BH2998">
            <v>19.48263</v>
          </cell>
          <cell r="BI2998">
            <v>5</v>
          </cell>
          <cell r="BJ2998">
            <v>6.046767</v>
          </cell>
          <cell r="BK2998">
            <v>7</v>
          </cell>
          <cell r="BL2998">
            <v>9.7115819999999999</v>
          </cell>
          <cell r="BM2998">
            <v>7</v>
          </cell>
          <cell r="BN2998">
            <v>31.509229999999999</v>
          </cell>
          <cell r="BO2998">
            <v>5</v>
          </cell>
          <cell r="BP2998">
            <v>9.6233789999999999</v>
          </cell>
          <cell r="BQ2998">
            <v>7</v>
          </cell>
          <cell r="BR2998">
            <v>4.2714290000000004</v>
          </cell>
          <cell r="BS2998">
            <v>7</v>
          </cell>
          <cell r="BT2998">
            <v>14.56578</v>
          </cell>
          <cell r="BU2998">
            <v>5</v>
          </cell>
          <cell r="BV2998">
            <v>4.226915</v>
          </cell>
          <cell r="BW2998">
            <v>7</v>
          </cell>
        </row>
        <row r="2999">
          <cell r="A2999" t="str">
            <v>1111999</v>
          </cell>
          <cell r="B2999" t="str">
            <v>Advanced1999</v>
          </cell>
          <cell r="C2999" t="str">
            <v>Other Advanced1999</v>
          </cell>
          <cell r="D2999" t="str">
            <v>WHD1999</v>
          </cell>
          <cell r="E2999" t="str">
            <v>OECD1999</v>
          </cell>
          <cell r="F2999">
            <v>111</v>
          </cell>
          <cell r="G2999" t="str">
            <v>United States</v>
          </cell>
          <cell r="H2999">
            <v>1999</v>
          </cell>
          <cell r="I2999" t="str">
            <v>Advanced</v>
          </cell>
          <cell r="J2999" t="str">
            <v>Other Advanced</v>
          </cell>
          <cell r="K2999" t="str">
            <v>WHD</v>
          </cell>
          <cell r="L2999" t="str">
            <v>OECD</v>
          </cell>
          <cell r="M2999">
            <v>9353.5</v>
          </cell>
          <cell r="N2999">
            <v>9300000</v>
          </cell>
          <cell r="O2999">
            <v>6.85459</v>
          </cell>
          <cell r="P2999">
            <v>5.7</v>
          </cell>
          <cell r="Q2999">
            <v>-0.14999960000000001</v>
          </cell>
          <cell r="R2999">
            <v>1.630836</v>
          </cell>
          <cell r="S2999">
            <v>8.4854280000000006</v>
          </cell>
          <cell r="X2999">
            <v>1.6818550000000001</v>
          </cell>
          <cell r="Y2999">
            <v>7.0690280000000003</v>
          </cell>
          <cell r="Z2999">
            <v>8.7508839999999992</v>
          </cell>
          <cell r="AA2999">
            <v>5.878317</v>
          </cell>
          <cell r="AB2999">
            <v>4.6339329999999999</v>
          </cell>
          <cell r="AC2999">
            <v>28</v>
          </cell>
          <cell r="AD2999">
            <v>11.72109</v>
          </cell>
          <cell r="AE2999">
            <v>26</v>
          </cell>
          <cell r="AF2999">
            <v>4.6436900000000003</v>
          </cell>
          <cell r="AG2999">
            <v>28</v>
          </cell>
          <cell r="AH2999">
            <v>9.2207740000000005</v>
          </cell>
          <cell r="AI2999">
            <v>28</v>
          </cell>
          <cell r="AJ2999">
            <v>23.477319999999999</v>
          </cell>
          <cell r="AK2999">
            <v>26</v>
          </cell>
          <cell r="AL2999">
            <v>9.2141500000000001</v>
          </cell>
          <cell r="AM2999">
            <v>28</v>
          </cell>
          <cell r="AN2999">
            <v>13.854710000000001</v>
          </cell>
          <cell r="AO2999">
            <v>28</v>
          </cell>
          <cell r="AP2999">
            <v>35.198410000000003</v>
          </cell>
          <cell r="AQ2999">
            <v>26</v>
          </cell>
          <cell r="AR2999">
            <v>13.857839999999999</v>
          </cell>
          <cell r="AS2999">
            <v>28</v>
          </cell>
          <cell r="AT2999">
            <v>6.8392860000000004</v>
          </cell>
          <cell r="AU2999">
            <v>28</v>
          </cell>
          <cell r="AV2999">
            <v>17.598210000000002</v>
          </cell>
          <cell r="AW2999">
            <v>26</v>
          </cell>
          <cell r="AX2999">
            <v>6.8304580000000001</v>
          </cell>
          <cell r="AY2999">
            <v>28</v>
          </cell>
          <cell r="AZ2999">
            <v>3.5648179999999998</v>
          </cell>
          <cell r="BA2999">
            <v>7</v>
          </cell>
          <cell r="BB2999">
            <v>12.021179999999999</v>
          </cell>
          <cell r="BC2999">
            <v>5</v>
          </cell>
          <cell r="BD2999">
            <v>3.559145</v>
          </cell>
          <cell r="BE2999">
            <v>7</v>
          </cell>
          <cell r="BF2999">
            <v>6.0683829999999999</v>
          </cell>
          <cell r="BG2999">
            <v>7</v>
          </cell>
          <cell r="BH2999">
            <v>19.544509999999999</v>
          </cell>
          <cell r="BI2999">
            <v>5</v>
          </cell>
          <cell r="BJ2999">
            <v>6.0480340000000004</v>
          </cell>
          <cell r="BK2999">
            <v>7</v>
          </cell>
          <cell r="BL2999">
            <v>9.6332009999999997</v>
          </cell>
          <cell r="BM2999">
            <v>7</v>
          </cell>
          <cell r="BN2999">
            <v>31.56569</v>
          </cell>
          <cell r="BO2999">
            <v>5</v>
          </cell>
          <cell r="BP2999">
            <v>9.6071790000000004</v>
          </cell>
          <cell r="BQ2999">
            <v>7</v>
          </cell>
          <cell r="BR2999">
            <v>4.2285709999999996</v>
          </cell>
          <cell r="BS2999">
            <v>7</v>
          </cell>
          <cell r="BT2999">
            <v>14.61656</v>
          </cell>
          <cell r="BU2999">
            <v>5</v>
          </cell>
          <cell r="BV2999">
            <v>4.2141789999999997</v>
          </cell>
          <cell r="BW2999">
            <v>7</v>
          </cell>
        </row>
        <row r="3000">
          <cell r="A3000" t="str">
            <v>1112000</v>
          </cell>
          <cell r="B3000" t="str">
            <v>Advanced2000</v>
          </cell>
          <cell r="C3000" t="str">
            <v>Other Advanced2000</v>
          </cell>
          <cell r="D3000" t="str">
            <v>WHD2000</v>
          </cell>
          <cell r="E3000" t="str">
            <v>OECD2000</v>
          </cell>
          <cell r="F3000">
            <v>111</v>
          </cell>
          <cell r="G3000" t="str">
            <v>United States</v>
          </cell>
          <cell r="H3000">
            <v>2000</v>
          </cell>
          <cell r="I3000" t="str">
            <v>Advanced</v>
          </cell>
          <cell r="J3000" t="str">
            <v>Other Advanced</v>
          </cell>
          <cell r="K3000" t="str">
            <v>WHD</v>
          </cell>
          <cell r="L3000" t="str">
            <v>OECD</v>
          </cell>
          <cell r="M3000">
            <v>9951.4699999999993</v>
          </cell>
          <cell r="N3000">
            <v>9900000</v>
          </cell>
          <cell r="O3000">
            <v>6.8322599999999998</v>
          </cell>
          <cell r="P3000">
            <v>5.7</v>
          </cell>
          <cell r="Q3000">
            <v>-3.0000200000000001E-2</v>
          </cell>
          <cell r="R3000">
            <v>1.567903</v>
          </cell>
          <cell r="S3000">
            <v>8.4001640000000002</v>
          </cell>
          <cell r="X3000">
            <v>1.6263590000000001</v>
          </cell>
          <cell r="Y3000">
            <v>7.0869900000000001</v>
          </cell>
          <cell r="Z3000">
            <v>8.7133489999999991</v>
          </cell>
          <cell r="AA3000">
            <v>5.912515</v>
          </cell>
          <cell r="AB3000">
            <v>4.3977579999999996</v>
          </cell>
          <cell r="AC3000">
            <v>28</v>
          </cell>
          <cell r="AD3000">
            <v>11.385160000000001</v>
          </cell>
          <cell r="AE3000">
            <v>27</v>
          </cell>
          <cell r="AF3000">
            <v>4.4611479999999997</v>
          </cell>
          <cell r="AG3000">
            <v>28</v>
          </cell>
          <cell r="AH3000">
            <v>9.0518859999999997</v>
          </cell>
          <cell r="AI3000">
            <v>28</v>
          </cell>
          <cell r="AJ3000">
            <v>23.089289999999998</v>
          </cell>
          <cell r="AK3000">
            <v>27</v>
          </cell>
          <cell r="AL3000">
            <v>9.1570330000000002</v>
          </cell>
          <cell r="AM3000">
            <v>28</v>
          </cell>
          <cell r="AN3000">
            <v>13.44964</v>
          </cell>
          <cell r="AO3000">
            <v>28</v>
          </cell>
          <cell r="AP3000">
            <v>34.474449999999997</v>
          </cell>
          <cell r="AQ3000">
            <v>27</v>
          </cell>
          <cell r="AR3000">
            <v>13.618180000000001</v>
          </cell>
          <cell r="AS3000">
            <v>28</v>
          </cell>
          <cell r="AT3000">
            <v>6.6928570000000001</v>
          </cell>
          <cell r="AU3000">
            <v>28</v>
          </cell>
          <cell r="AV3000">
            <v>16.96011</v>
          </cell>
          <cell r="AW3000">
            <v>27</v>
          </cell>
          <cell r="AX3000">
            <v>6.7645039999999996</v>
          </cell>
          <cell r="AY3000">
            <v>28</v>
          </cell>
          <cell r="AZ3000">
            <v>3.4255779999999998</v>
          </cell>
          <cell r="BA3000">
            <v>7</v>
          </cell>
          <cell r="BB3000">
            <v>11.54027</v>
          </cell>
          <cell r="BC3000">
            <v>6</v>
          </cell>
          <cell r="BD3000">
            <v>3.4851999999999999</v>
          </cell>
          <cell r="BE3000">
            <v>7</v>
          </cell>
          <cell r="BF3000">
            <v>5.9781170000000001</v>
          </cell>
          <cell r="BG3000">
            <v>7</v>
          </cell>
          <cell r="BH3000">
            <v>18.172709999999999</v>
          </cell>
          <cell r="BI3000">
            <v>6</v>
          </cell>
          <cell r="BJ3000">
            <v>6.0620159999999998</v>
          </cell>
          <cell r="BK3000">
            <v>7</v>
          </cell>
          <cell r="BL3000">
            <v>9.4036939999999998</v>
          </cell>
          <cell r="BM3000">
            <v>7</v>
          </cell>
          <cell r="BN3000">
            <v>29.712980000000002</v>
          </cell>
          <cell r="BO3000">
            <v>6</v>
          </cell>
          <cell r="BP3000">
            <v>9.5472149999999996</v>
          </cell>
          <cell r="BQ3000">
            <v>7</v>
          </cell>
          <cell r="BR3000">
            <v>4.1285720000000001</v>
          </cell>
          <cell r="BS3000">
            <v>7</v>
          </cell>
          <cell r="BT3000">
            <v>12.26243</v>
          </cell>
          <cell r="BU3000">
            <v>6</v>
          </cell>
          <cell r="BV3000">
            <v>4.1721560000000002</v>
          </cell>
          <cell r="BW3000">
            <v>7</v>
          </cell>
        </row>
        <row r="3001">
          <cell r="A3001" t="str">
            <v>1112001</v>
          </cell>
          <cell r="B3001" t="str">
            <v>Advanced2001</v>
          </cell>
          <cell r="C3001" t="str">
            <v>Other Advanced2001</v>
          </cell>
          <cell r="D3001" t="str">
            <v>WHD2001</v>
          </cell>
          <cell r="E3001" t="str">
            <v>OECD2001</v>
          </cell>
          <cell r="F3001">
            <v>111</v>
          </cell>
          <cell r="G3001" t="str">
            <v>United States</v>
          </cell>
          <cell r="H3001">
            <v>2001</v>
          </cell>
          <cell r="I3001" t="str">
            <v>Advanced</v>
          </cell>
          <cell r="J3001" t="str">
            <v>Other Advanced</v>
          </cell>
          <cell r="K3001" t="str">
            <v>WHD</v>
          </cell>
          <cell r="L3001" t="str">
            <v>OECD</v>
          </cell>
          <cell r="M3001">
            <v>10286.200000000001</v>
          </cell>
          <cell r="N3001">
            <v>10000000</v>
          </cell>
          <cell r="O3001">
            <v>6.9972099999999999</v>
          </cell>
          <cell r="P3001">
            <v>5.8</v>
          </cell>
          <cell r="Q3001">
            <v>0.13999990000000001</v>
          </cell>
          <cell r="R3001">
            <v>1.8960129999999999</v>
          </cell>
          <cell r="S3001">
            <v>8.8932269999999995</v>
          </cell>
          <cell r="T3001">
            <v>6.054087</v>
          </cell>
          <cell r="U3001">
            <v>22.34254</v>
          </cell>
          <cell r="V3001">
            <v>28.396629999999998</v>
          </cell>
          <cell r="W3001">
            <v>18.519760000000002</v>
          </cell>
          <cell r="X3001">
            <v>1.9145890000000001</v>
          </cell>
          <cell r="Y3001">
            <v>7.0657680000000003</v>
          </cell>
          <cell r="Z3001">
            <v>8.9803560000000004</v>
          </cell>
          <cell r="AA3001">
            <v>5.8568249999999997</v>
          </cell>
          <cell r="AB3001">
            <v>4.4376150000000001</v>
          </cell>
          <cell r="AC3001">
            <v>28</v>
          </cell>
          <cell r="AD3001">
            <v>11.112439999999999</v>
          </cell>
          <cell r="AE3001">
            <v>28</v>
          </cell>
          <cell r="AF3001">
            <v>4.4618669999999998</v>
          </cell>
          <cell r="AG3001">
            <v>28</v>
          </cell>
          <cell r="AH3001">
            <v>9.1255380000000006</v>
          </cell>
          <cell r="AI3001">
            <v>28</v>
          </cell>
          <cell r="AJ3001">
            <v>22.86666</v>
          </cell>
          <cell r="AK3001">
            <v>28</v>
          </cell>
          <cell r="AL3001">
            <v>9.159224</v>
          </cell>
          <cell r="AM3001">
            <v>28</v>
          </cell>
          <cell r="AN3001">
            <v>13.56315</v>
          </cell>
          <cell r="AO3001">
            <v>28</v>
          </cell>
          <cell r="AP3001">
            <v>33.979100000000003</v>
          </cell>
          <cell r="AQ3001">
            <v>28</v>
          </cell>
          <cell r="AR3001">
            <v>13.621090000000001</v>
          </cell>
          <cell r="AS3001">
            <v>28</v>
          </cell>
          <cell r="AT3001">
            <v>6.7642860000000002</v>
          </cell>
          <cell r="AU3001">
            <v>28</v>
          </cell>
          <cell r="AV3001">
            <v>16.950620000000001</v>
          </cell>
          <cell r="AW3001">
            <v>28</v>
          </cell>
          <cell r="AX3001">
            <v>6.7861089999999997</v>
          </cell>
          <cell r="AY3001">
            <v>28</v>
          </cell>
          <cell r="AZ3001">
            <v>3.497322</v>
          </cell>
          <cell r="BA3001">
            <v>7</v>
          </cell>
          <cell r="BB3001">
            <v>10.575340000000001</v>
          </cell>
          <cell r="BC3001">
            <v>7</v>
          </cell>
          <cell r="BD3001">
            <v>3.5104039999999999</v>
          </cell>
          <cell r="BE3001">
            <v>7</v>
          </cell>
          <cell r="BF3001">
            <v>6.0304000000000002</v>
          </cell>
          <cell r="BG3001">
            <v>7</v>
          </cell>
          <cell r="BH3001">
            <v>18.415800000000001</v>
          </cell>
          <cell r="BI3001">
            <v>7</v>
          </cell>
          <cell r="BJ3001">
            <v>6.0288370000000002</v>
          </cell>
          <cell r="BK3001">
            <v>7</v>
          </cell>
          <cell r="BL3001">
            <v>9.5277220000000007</v>
          </cell>
          <cell r="BM3001">
            <v>7</v>
          </cell>
          <cell r="BN3001">
            <v>28.991140000000001</v>
          </cell>
          <cell r="BO3001">
            <v>7</v>
          </cell>
          <cell r="BP3001">
            <v>9.5392410000000005</v>
          </cell>
          <cell r="BQ3001">
            <v>7</v>
          </cell>
          <cell r="BR3001">
            <v>4.1714289999999998</v>
          </cell>
          <cell r="BS3001">
            <v>7</v>
          </cell>
          <cell r="BT3001">
            <v>13.0258</v>
          </cell>
          <cell r="BU3001">
            <v>7</v>
          </cell>
          <cell r="BV3001">
            <v>4.1590949999999998</v>
          </cell>
          <cell r="BW3001">
            <v>7</v>
          </cell>
        </row>
        <row r="3002">
          <cell r="A3002" t="str">
            <v>1112002</v>
          </cell>
          <cell r="B3002" t="str">
            <v>Advanced2002</v>
          </cell>
          <cell r="C3002" t="str">
            <v>Other Advanced2002</v>
          </cell>
          <cell r="D3002" t="str">
            <v>WHD2002</v>
          </cell>
          <cell r="E3002" t="str">
            <v>OECD2002</v>
          </cell>
          <cell r="F3002">
            <v>111</v>
          </cell>
          <cell r="G3002" t="str">
            <v>United States</v>
          </cell>
          <cell r="H3002">
            <v>2002</v>
          </cell>
          <cell r="I3002" t="str">
            <v>Advanced</v>
          </cell>
          <cell r="J3002" t="str">
            <v>Other Advanced</v>
          </cell>
          <cell r="K3002" t="str">
            <v>WHD</v>
          </cell>
          <cell r="L3002" t="str">
            <v>OECD</v>
          </cell>
          <cell r="M3002">
            <v>10642.3</v>
          </cell>
          <cell r="N3002">
            <v>11000000</v>
          </cell>
          <cell r="O3002">
            <v>7.1824300000000001</v>
          </cell>
          <cell r="P3002">
            <v>5.9</v>
          </cell>
          <cell r="Q3002">
            <v>0.16000030000000001</v>
          </cell>
          <cell r="R3002">
            <v>1.962885</v>
          </cell>
          <cell r="S3002">
            <v>9.1453170000000004</v>
          </cell>
          <cell r="T3002">
            <v>5.9866760000000001</v>
          </cell>
          <cell r="U3002">
            <v>21.90597</v>
          </cell>
          <cell r="V3002">
            <v>27.89264</v>
          </cell>
          <cell r="W3002">
            <v>17.994630000000001</v>
          </cell>
          <cell r="X3002">
            <v>1.953775</v>
          </cell>
          <cell r="Y3002">
            <v>7.1490970000000003</v>
          </cell>
          <cell r="Z3002">
            <v>9.1028719999999996</v>
          </cell>
          <cell r="AA3002">
            <v>5.872617</v>
          </cell>
          <cell r="AB3002">
            <v>4.5528199999999996</v>
          </cell>
          <cell r="AC3002">
            <v>28</v>
          </cell>
          <cell r="AD3002">
            <v>11.15343</v>
          </cell>
          <cell r="AE3002">
            <v>28</v>
          </cell>
          <cell r="AF3002">
            <v>4.548413</v>
          </cell>
          <cell r="AG3002">
            <v>28</v>
          </cell>
          <cell r="AH3002">
            <v>9.2787369999999996</v>
          </cell>
          <cell r="AI3002">
            <v>28</v>
          </cell>
          <cell r="AJ3002">
            <v>22.779789999999998</v>
          </cell>
          <cell r="AK3002">
            <v>28</v>
          </cell>
          <cell r="AL3002">
            <v>9.2526080000000004</v>
          </cell>
          <cell r="AM3002">
            <v>28</v>
          </cell>
          <cell r="AN3002">
            <v>13.83156</v>
          </cell>
          <cell r="AO3002">
            <v>28</v>
          </cell>
          <cell r="AP3002">
            <v>33.933219999999999</v>
          </cell>
          <cell r="AQ3002">
            <v>28</v>
          </cell>
          <cell r="AR3002">
            <v>13.801019999999999</v>
          </cell>
          <cell r="AS3002">
            <v>28</v>
          </cell>
          <cell r="AT3002">
            <v>6.8642859999999999</v>
          </cell>
          <cell r="AU3002">
            <v>28</v>
          </cell>
          <cell r="AV3002">
            <v>16.86365</v>
          </cell>
          <cell r="AW3002">
            <v>28</v>
          </cell>
          <cell r="AX3002">
            <v>6.8437739999999998</v>
          </cell>
          <cell r="AY3002">
            <v>28</v>
          </cell>
          <cell r="AZ3002">
            <v>3.447114</v>
          </cell>
          <cell r="BA3002">
            <v>7</v>
          </cell>
          <cell r="BB3002">
            <v>10.370240000000001</v>
          </cell>
          <cell r="BC3002">
            <v>7</v>
          </cell>
          <cell r="BD3002">
            <v>3.4474960000000001</v>
          </cell>
          <cell r="BE3002">
            <v>7</v>
          </cell>
          <cell r="BF3002">
            <v>6.1512739999999999</v>
          </cell>
          <cell r="BG3002">
            <v>7</v>
          </cell>
          <cell r="BH3002">
            <v>18.545310000000001</v>
          </cell>
          <cell r="BI3002">
            <v>7</v>
          </cell>
          <cell r="BJ3002">
            <v>6.1140730000000003</v>
          </cell>
          <cell r="BK3002">
            <v>7</v>
          </cell>
          <cell r="BL3002">
            <v>9.5983879999999999</v>
          </cell>
          <cell r="BM3002">
            <v>7</v>
          </cell>
          <cell r="BN3002">
            <v>28.915559999999999</v>
          </cell>
          <cell r="BO3002">
            <v>7</v>
          </cell>
          <cell r="BP3002">
            <v>9.5615690000000004</v>
          </cell>
          <cell r="BQ3002">
            <v>7</v>
          </cell>
          <cell r="BR3002">
            <v>4.2428569999999999</v>
          </cell>
          <cell r="BS3002">
            <v>7</v>
          </cell>
          <cell r="BT3002">
            <v>13.05251</v>
          </cell>
          <cell r="BU3002">
            <v>7</v>
          </cell>
          <cell r="BV3002">
            <v>4.2123569999999999</v>
          </cell>
          <cell r="BW3002">
            <v>7</v>
          </cell>
        </row>
        <row r="3003">
          <cell r="A3003" t="str">
            <v>1112003</v>
          </cell>
          <cell r="B3003" t="str">
            <v>Advanced2003</v>
          </cell>
          <cell r="C3003" t="str">
            <v>Other Advanced2003</v>
          </cell>
          <cell r="D3003" t="str">
            <v>WHD2003</v>
          </cell>
          <cell r="E3003" t="str">
            <v>OECD2003</v>
          </cell>
          <cell r="F3003">
            <v>111</v>
          </cell>
          <cell r="G3003" t="str">
            <v>United States</v>
          </cell>
          <cell r="H3003">
            <v>2003</v>
          </cell>
          <cell r="I3003" t="str">
            <v>Advanced</v>
          </cell>
          <cell r="J3003" t="str">
            <v>Other Advanced</v>
          </cell>
          <cell r="K3003" t="str">
            <v>WHD</v>
          </cell>
          <cell r="L3003" t="str">
            <v>OECD</v>
          </cell>
          <cell r="M3003">
            <v>11142.2</v>
          </cell>
          <cell r="N3003">
            <v>11000000</v>
          </cell>
          <cell r="O3003">
            <v>7.1938000000000004</v>
          </cell>
          <cell r="P3003">
            <v>5.9</v>
          </cell>
          <cell r="Q3003">
            <v>9.9997999999999997E-3</v>
          </cell>
          <cell r="R3003">
            <v>1.814265</v>
          </cell>
          <cell r="S3003">
            <v>9.0080609999999997</v>
          </cell>
          <cell r="T3003">
            <v>5.4288220000000003</v>
          </cell>
          <cell r="U3003">
            <v>21.52599</v>
          </cell>
          <cell r="V3003">
            <v>26.954809999999998</v>
          </cell>
          <cell r="W3003">
            <v>17.65456</v>
          </cell>
          <cell r="X3003">
            <v>1.802001</v>
          </cell>
          <cell r="Y3003">
            <v>7.1451690000000001</v>
          </cell>
          <cell r="Z3003">
            <v>8.9471690000000006</v>
          </cell>
          <cell r="AA3003">
            <v>5.8601179999999999</v>
          </cell>
          <cell r="AB3003">
            <v>4.6900829999999996</v>
          </cell>
          <cell r="AC3003">
            <v>28</v>
          </cell>
          <cell r="AD3003">
            <v>11.294269999999999</v>
          </cell>
          <cell r="AE3003">
            <v>28</v>
          </cell>
          <cell r="AF3003">
            <v>4.6532900000000001</v>
          </cell>
          <cell r="AG3003">
            <v>28</v>
          </cell>
          <cell r="AH3003">
            <v>9.3784299999999998</v>
          </cell>
          <cell r="AI3003">
            <v>28</v>
          </cell>
          <cell r="AJ3003">
            <v>22.636369999999999</v>
          </cell>
          <cell r="AK3003">
            <v>28</v>
          </cell>
          <cell r="AL3003">
            <v>9.2958379999999998</v>
          </cell>
          <cell r="AM3003">
            <v>28</v>
          </cell>
          <cell r="AN3003">
            <v>14.06851</v>
          </cell>
          <cell r="AO3003">
            <v>28</v>
          </cell>
          <cell r="AP3003">
            <v>33.930639999999997</v>
          </cell>
          <cell r="AQ3003">
            <v>28</v>
          </cell>
          <cell r="AR3003">
            <v>13.94913</v>
          </cell>
          <cell r="AS3003">
            <v>28</v>
          </cell>
          <cell r="AT3003">
            <v>6.9392860000000001</v>
          </cell>
          <cell r="AU3003">
            <v>28</v>
          </cell>
          <cell r="AV3003">
            <v>16.754079999999998</v>
          </cell>
          <cell r="AW3003">
            <v>28</v>
          </cell>
          <cell r="AX3003">
            <v>6.8788799999999997</v>
          </cell>
          <cell r="AY3003">
            <v>28</v>
          </cell>
          <cell r="AZ3003">
            <v>3.3345739999999999</v>
          </cell>
          <cell r="BA3003">
            <v>7</v>
          </cell>
          <cell r="BB3003">
            <v>9.9754199999999997</v>
          </cell>
          <cell r="BC3003">
            <v>7</v>
          </cell>
          <cell r="BD3003">
            <v>3.3232819999999998</v>
          </cell>
          <cell r="BE3003">
            <v>7</v>
          </cell>
          <cell r="BF3003">
            <v>6.213419</v>
          </cell>
          <cell r="BG3003">
            <v>7</v>
          </cell>
          <cell r="BH3003">
            <v>18.5716</v>
          </cell>
          <cell r="BI3003">
            <v>7</v>
          </cell>
          <cell r="BJ3003">
            <v>6.1567629999999998</v>
          </cell>
          <cell r="BK3003">
            <v>7</v>
          </cell>
          <cell r="BL3003">
            <v>9.547993</v>
          </cell>
          <cell r="BM3003">
            <v>7</v>
          </cell>
          <cell r="BN3003">
            <v>28.54702</v>
          </cell>
          <cell r="BO3003">
            <v>7</v>
          </cell>
          <cell r="BP3003">
            <v>9.4800439999999995</v>
          </cell>
          <cell r="BQ3003">
            <v>7</v>
          </cell>
          <cell r="BR3003">
            <v>4.3</v>
          </cell>
          <cell r="BS3003">
            <v>7</v>
          </cell>
          <cell r="BT3003">
            <v>13.06358</v>
          </cell>
          <cell r="BU3003">
            <v>7</v>
          </cell>
          <cell r="BV3003">
            <v>4.2605000000000004</v>
          </cell>
          <cell r="BW3003">
            <v>7</v>
          </cell>
        </row>
        <row r="3004">
          <cell r="A3004" t="str">
            <v>1112004</v>
          </cell>
          <cell r="B3004" t="str">
            <v>Advanced2004</v>
          </cell>
          <cell r="C3004" t="str">
            <v>Other Advanced2004</v>
          </cell>
          <cell r="D3004" t="str">
            <v>WHD2004</v>
          </cell>
          <cell r="E3004" t="str">
            <v>OECD2004</v>
          </cell>
          <cell r="F3004">
            <v>111</v>
          </cell>
          <cell r="G3004" t="str">
            <v>United States</v>
          </cell>
          <cell r="H3004">
            <v>2004</v>
          </cell>
          <cell r="I3004" t="str">
            <v>Advanced</v>
          </cell>
          <cell r="J3004" t="str">
            <v>Other Advanced</v>
          </cell>
          <cell r="K3004" t="str">
            <v>WHD</v>
          </cell>
          <cell r="L3004" t="str">
            <v>OECD</v>
          </cell>
          <cell r="M3004">
            <v>11853.3</v>
          </cell>
          <cell r="N3004">
            <v>12000000</v>
          </cell>
          <cell r="O3004">
            <v>7.1357600000000003</v>
          </cell>
          <cell r="P3004">
            <v>5.9</v>
          </cell>
          <cell r="Q3004">
            <v>-5.9999900000000002E-2</v>
          </cell>
          <cell r="R3004">
            <v>1.641956</v>
          </cell>
          <cell r="S3004">
            <v>8.7777189999999994</v>
          </cell>
          <cell r="T3004">
            <v>4.9318220000000004</v>
          </cell>
          <cell r="U3004">
            <v>21.433160000000001</v>
          </cell>
          <cell r="V3004">
            <v>26.364979999999999</v>
          </cell>
          <cell r="W3004">
            <v>17.72139</v>
          </cell>
          <cell r="X3004">
            <v>1.645146</v>
          </cell>
          <cell r="Y3004">
            <v>7.1496240000000002</v>
          </cell>
          <cell r="Z3004">
            <v>8.7947699999999998</v>
          </cell>
          <cell r="AA3004">
            <v>5.9114610000000001</v>
          </cell>
          <cell r="AB3004">
            <v>4.6279669999999999</v>
          </cell>
          <cell r="AC3004">
            <v>28</v>
          </cell>
          <cell r="AD3004">
            <v>11.28016</v>
          </cell>
          <cell r="AE3004">
            <v>28</v>
          </cell>
          <cell r="AF3004">
            <v>4.6168839999999998</v>
          </cell>
          <cell r="AG3004">
            <v>28</v>
          </cell>
          <cell r="AH3004">
            <v>9.2561789999999995</v>
          </cell>
          <cell r="AI3004">
            <v>28</v>
          </cell>
          <cell r="AJ3004">
            <v>22.61843</v>
          </cell>
          <cell r="AK3004">
            <v>28</v>
          </cell>
          <cell r="AL3004">
            <v>9.2250200000000007</v>
          </cell>
          <cell r="AM3004">
            <v>28</v>
          </cell>
          <cell r="AN3004">
            <v>13.88415</v>
          </cell>
          <cell r="AO3004">
            <v>28</v>
          </cell>
          <cell r="AP3004">
            <v>33.898589999999999</v>
          </cell>
          <cell r="AQ3004">
            <v>28</v>
          </cell>
          <cell r="AR3004">
            <v>13.841900000000001</v>
          </cell>
          <cell r="AS3004">
            <v>28</v>
          </cell>
          <cell r="AT3004">
            <v>6.9</v>
          </cell>
          <cell r="AU3004">
            <v>28</v>
          </cell>
          <cell r="AV3004">
            <v>16.849329999999998</v>
          </cell>
          <cell r="AW3004">
            <v>28</v>
          </cell>
          <cell r="AX3004">
            <v>6.8782800000000002</v>
          </cell>
          <cell r="AY3004">
            <v>28</v>
          </cell>
          <cell r="AZ3004">
            <v>3.1719689999999998</v>
          </cell>
          <cell r="BA3004">
            <v>7</v>
          </cell>
          <cell r="BB3004">
            <v>9.8098670000000006</v>
          </cell>
          <cell r="BC3004">
            <v>7</v>
          </cell>
          <cell r="BD3004">
            <v>3.1870419999999999</v>
          </cell>
          <cell r="BE3004">
            <v>7</v>
          </cell>
          <cell r="BF3004">
            <v>6.1461300000000003</v>
          </cell>
          <cell r="BG3004">
            <v>7</v>
          </cell>
          <cell r="BH3004">
            <v>18.92118</v>
          </cell>
          <cell r="BI3004">
            <v>7</v>
          </cell>
          <cell r="BJ3004">
            <v>6.1481830000000004</v>
          </cell>
          <cell r="BK3004">
            <v>7</v>
          </cell>
          <cell r="BL3004">
            <v>9.3180980000000009</v>
          </cell>
          <cell r="BM3004">
            <v>7</v>
          </cell>
          <cell r="BN3004">
            <v>28.73105</v>
          </cell>
          <cell r="BO3004">
            <v>7</v>
          </cell>
          <cell r="BP3004">
            <v>9.3352249999999994</v>
          </cell>
          <cell r="BQ3004">
            <v>7</v>
          </cell>
          <cell r="BR3004">
            <v>4.2857139999999996</v>
          </cell>
          <cell r="BS3004">
            <v>7</v>
          </cell>
          <cell r="BT3004">
            <v>13.40626</v>
          </cell>
          <cell r="BU3004">
            <v>7</v>
          </cell>
          <cell r="BV3004">
            <v>4.2865989999999998</v>
          </cell>
          <cell r="BW3004">
            <v>7</v>
          </cell>
        </row>
        <row r="3005">
          <cell r="A3005" t="str">
            <v>1112005</v>
          </cell>
          <cell r="B3005" t="str">
            <v>Advanced2005</v>
          </cell>
          <cell r="C3005" t="str">
            <v>Other Advanced2005</v>
          </cell>
          <cell r="D3005" t="str">
            <v>WHD2005</v>
          </cell>
          <cell r="E3005" t="str">
            <v>OECD2005</v>
          </cell>
          <cell r="F3005">
            <v>111</v>
          </cell>
          <cell r="G3005" t="str">
            <v>United States</v>
          </cell>
          <cell r="H3005">
            <v>2005</v>
          </cell>
          <cell r="I3005" t="str">
            <v>Advanced</v>
          </cell>
          <cell r="J3005" t="str">
            <v>Other Advanced</v>
          </cell>
          <cell r="K3005" t="str">
            <v>WHD</v>
          </cell>
          <cell r="L3005" t="str">
            <v>OECD</v>
          </cell>
          <cell r="M3005">
            <v>12623</v>
          </cell>
          <cell r="N3005">
            <v>13000000</v>
          </cell>
          <cell r="O3005">
            <v>7.1053800000000003</v>
          </cell>
          <cell r="P3005">
            <v>5.8</v>
          </cell>
          <cell r="Q3005">
            <v>-3.0000200000000001E-2</v>
          </cell>
          <cell r="R3005">
            <v>1.584409</v>
          </cell>
          <cell r="S3005">
            <v>8.6897889999999993</v>
          </cell>
          <cell r="T3005">
            <v>4.7409319999999999</v>
          </cell>
          <cell r="U3005">
            <v>21.261009999999999</v>
          </cell>
          <cell r="V3005">
            <v>26.001940000000001</v>
          </cell>
          <cell r="W3005">
            <v>17.355</v>
          </cell>
          <cell r="X3005">
            <v>1.599102</v>
          </cell>
          <cell r="Y3005">
            <v>7.171271</v>
          </cell>
          <cell r="Z3005">
            <v>8.7703720000000001</v>
          </cell>
          <cell r="AA3005">
            <v>5.8537860000000004</v>
          </cell>
          <cell r="AB3005">
            <v>4.5014110000000001</v>
          </cell>
          <cell r="AC3005">
            <v>28</v>
          </cell>
          <cell r="AD3005">
            <v>11.068</v>
          </cell>
          <cell r="AE3005">
            <v>28</v>
          </cell>
          <cell r="AF3005">
            <v>4.513687</v>
          </cell>
          <cell r="AG3005">
            <v>28</v>
          </cell>
          <cell r="AH3005">
            <v>9.2291070000000008</v>
          </cell>
          <cell r="AI3005">
            <v>28</v>
          </cell>
          <cell r="AJ3005">
            <v>22.702159999999999</v>
          </cell>
          <cell r="AK3005">
            <v>28</v>
          </cell>
          <cell r="AL3005">
            <v>9.2361850000000008</v>
          </cell>
          <cell r="AM3005">
            <v>28</v>
          </cell>
          <cell r="AN3005">
            <v>13.73052</v>
          </cell>
          <cell r="AO3005">
            <v>28</v>
          </cell>
          <cell r="AP3005">
            <v>33.770159999999997</v>
          </cell>
          <cell r="AQ3005">
            <v>28</v>
          </cell>
          <cell r="AR3005">
            <v>13.74987</v>
          </cell>
          <cell r="AS3005">
            <v>28</v>
          </cell>
          <cell r="AT3005">
            <v>6.9178569999999997</v>
          </cell>
          <cell r="AU3005">
            <v>28</v>
          </cell>
          <cell r="AV3005">
            <v>16.97035</v>
          </cell>
          <cell r="AW3005">
            <v>28</v>
          </cell>
          <cell r="AX3005">
            <v>6.9223350000000003</v>
          </cell>
          <cell r="AY3005">
            <v>28</v>
          </cell>
          <cell r="AZ3005">
            <v>3.087164</v>
          </cell>
          <cell r="BA3005">
            <v>7</v>
          </cell>
          <cell r="BB3005">
            <v>9.6196120000000001</v>
          </cell>
          <cell r="BC3005">
            <v>7</v>
          </cell>
          <cell r="BD3005">
            <v>3.1121759999999998</v>
          </cell>
          <cell r="BE3005">
            <v>7</v>
          </cell>
          <cell r="BF3005">
            <v>6.1297969999999999</v>
          </cell>
          <cell r="BG3005">
            <v>7</v>
          </cell>
          <cell r="BH3005">
            <v>18.942820000000001</v>
          </cell>
          <cell r="BI3005">
            <v>7</v>
          </cell>
          <cell r="BJ3005">
            <v>6.1567749999999997</v>
          </cell>
          <cell r="BK3005">
            <v>7</v>
          </cell>
          <cell r="BL3005">
            <v>9.2169620000000005</v>
          </cell>
          <cell r="BM3005">
            <v>7</v>
          </cell>
          <cell r="BN3005">
            <v>28.562429999999999</v>
          </cell>
          <cell r="BO3005">
            <v>7</v>
          </cell>
          <cell r="BP3005">
            <v>9.2689500000000002</v>
          </cell>
          <cell r="BQ3005">
            <v>7</v>
          </cell>
          <cell r="BR3005">
            <v>4.2857139999999996</v>
          </cell>
          <cell r="BS3005">
            <v>7</v>
          </cell>
          <cell r="BT3005">
            <v>13.40911</v>
          </cell>
          <cell r="BU3005">
            <v>7</v>
          </cell>
          <cell r="BV3005">
            <v>4.3033700000000001</v>
          </cell>
          <cell r="BW3005">
            <v>7</v>
          </cell>
        </row>
        <row r="3006">
          <cell r="A3006" t="str">
            <v>1112006</v>
          </cell>
          <cell r="B3006" t="str">
            <v>Advanced2006</v>
          </cell>
          <cell r="C3006" t="str">
            <v>Other Advanced2006</v>
          </cell>
          <cell r="D3006" t="str">
            <v>WHD2006</v>
          </cell>
          <cell r="E3006" t="str">
            <v>OECD2006</v>
          </cell>
          <cell r="F3006">
            <v>111</v>
          </cell>
          <cell r="G3006" t="str">
            <v>United States</v>
          </cell>
          <cell r="H3006">
            <v>2006</v>
          </cell>
          <cell r="I3006" t="str">
            <v>Advanced</v>
          </cell>
          <cell r="J3006" t="str">
            <v>Other Advanced</v>
          </cell>
          <cell r="K3006" t="str">
            <v>WHD</v>
          </cell>
          <cell r="L3006" t="str">
            <v>OECD</v>
          </cell>
          <cell r="M3006">
            <v>13377.2</v>
          </cell>
          <cell r="N3006">
            <v>13000000</v>
          </cell>
          <cell r="O3006">
            <v>7.1045199999999999</v>
          </cell>
          <cell r="P3006">
            <v>5.8</v>
          </cell>
          <cell r="Q3006">
            <v>0</v>
          </cell>
          <cell r="R3006">
            <v>1.5886560000000001</v>
          </cell>
          <cell r="S3006">
            <v>8.6931779999999996</v>
          </cell>
          <cell r="T3006">
            <v>4.8057290000000004</v>
          </cell>
          <cell r="U3006">
            <v>21.491379999999999</v>
          </cell>
          <cell r="V3006">
            <v>26.29711</v>
          </cell>
          <cell r="W3006">
            <v>17.545169999999999</v>
          </cell>
          <cell r="X3006">
            <v>1.6029070000000001</v>
          </cell>
          <cell r="Y3006">
            <v>7.1682550000000003</v>
          </cell>
          <cell r="Z3006">
            <v>8.7711609999999993</v>
          </cell>
          <cell r="AA3006">
            <v>5.8520300000000001</v>
          </cell>
          <cell r="AB3006">
            <v>4.3945879999999997</v>
          </cell>
          <cell r="AC3006">
            <v>28</v>
          </cell>
          <cell r="AD3006">
            <v>11.005990000000001</v>
          </cell>
          <cell r="AE3006">
            <v>28</v>
          </cell>
          <cell r="AF3006">
            <v>4.4589100000000004</v>
          </cell>
          <cell r="AG3006">
            <v>28</v>
          </cell>
          <cell r="AH3006">
            <v>9.0895109999999999</v>
          </cell>
          <cell r="AI3006">
            <v>28</v>
          </cell>
          <cell r="AJ3006">
            <v>22.638500000000001</v>
          </cell>
          <cell r="AK3006">
            <v>28</v>
          </cell>
          <cell r="AL3006">
            <v>9.2145290000000006</v>
          </cell>
          <cell r="AM3006">
            <v>28</v>
          </cell>
          <cell r="AN3006">
            <v>13.4841</v>
          </cell>
          <cell r="AO3006">
            <v>28</v>
          </cell>
          <cell r="AP3006">
            <v>33.644489999999998</v>
          </cell>
          <cell r="AQ3006">
            <v>28</v>
          </cell>
          <cell r="AR3006">
            <v>13.673439999999999</v>
          </cell>
          <cell r="AS3006">
            <v>28</v>
          </cell>
          <cell r="AT3006">
            <v>6.8321430000000003</v>
          </cell>
          <cell r="AU3006">
            <v>28</v>
          </cell>
          <cell r="AV3006">
            <v>16.96332</v>
          </cell>
          <cell r="AW3006">
            <v>28</v>
          </cell>
          <cell r="AX3006">
            <v>6.9283289999999997</v>
          </cell>
          <cell r="AY3006">
            <v>28</v>
          </cell>
          <cell r="AZ3006">
            <v>3.10358</v>
          </cell>
          <cell r="BA3006">
            <v>7</v>
          </cell>
          <cell r="BB3006">
            <v>9.6526730000000001</v>
          </cell>
          <cell r="BC3006">
            <v>7</v>
          </cell>
          <cell r="BD3006">
            <v>3.12791</v>
          </cell>
          <cell r="BE3006">
            <v>7</v>
          </cell>
          <cell r="BF3006">
            <v>6.1159169999999996</v>
          </cell>
          <cell r="BG3006">
            <v>7</v>
          </cell>
          <cell r="BH3006">
            <v>18.68272</v>
          </cell>
          <cell r="BI3006">
            <v>7</v>
          </cell>
          <cell r="BJ3006">
            <v>6.150709</v>
          </cell>
          <cell r="BK3006">
            <v>7</v>
          </cell>
          <cell r="BL3006">
            <v>9.2194970000000005</v>
          </cell>
          <cell r="BM3006">
            <v>7</v>
          </cell>
          <cell r="BN3006">
            <v>28.33539</v>
          </cell>
          <cell r="BO3006">
            <v>7</v>
          </cell>
          <cell r="BP3006">
            <v>9.2786190000000008</v>
          </cell>
          <cell r="BQ3006">
            <v>7</v>
          </cell>
          <cell r="BR3006">
            <v>4.2714290000000004</v>
          </cell>
          <cell r="BS3006">
            <v>7</v>
          </cell>
          <cell r="BT3006">
            <v>13.22321</v>
          </cell>
          <cell r="BU3006">
            <v>7</v>
          </cell>
          <cell r="BV3006">
            <v>4.2946249999999999</v>
          </cell>
          <cell r="BW3006">
            <v>7</v>
          </cell>
        </row>
        <row r="3007">
          <cell r="A3007" t="str">
            <v>1112007</v>
          </cell>
          <cell r="B3007" t="str">
            <v>Advanced2007</v>
          </cell>
          <cell r="C3007" t="str">
            <v>Other Advanced2007</v>
          </cell>
          <cell r="D3007" t="str">
            <v>WHD2007</v>
          </cell>
          <cell r="E3007" t="str">
            <v>OECD2007</v>
          </cell>
          <cell r="F3007">
            <v>111</v>
          </cell>
          <cell r="G3007" t="str">
            <v>United States</v>
          </cell>
          <cell r="H3007">
            <v>2007</v>
          </cell>
          <cell r="I3007" t="str">
            <v>Advanced</v>
          </cell>
          <cell r="J3007" t="str">
            <v>Other Advanced</v>
          </cell>
          <cell r="K3007" t="str">
            <v>WHD</v>
          </cell>
          <cell r="L3007" t="str">
            <v>OECD</v>
          </cell>
          <cell r="M3007">
            <v>14028.7</v>
          </cell>
          <cell r="N3007">
            <v>14000000</v>
          </cell>
          <cell r="O3007">
            <v>7.1871799999999997</v>
          </cell>
          <cell r="P3007">
            <v>5.9</v>
          </cell>
          <cell r="Q3007">
            <v>7.0000199999999999E-2</v>
          </cell>
          <cell r="R3007">
            <v>1.6327640000000001</v>
          </cell>
          <cell r="S3007">
            <v>8.8199419999999993</v>
          </cell>
          <cell r="T3007">
            <v>4.8436760000000003</v>
          </cell>
          <cell r="U3007">
            <v>21.32113</v>
          </cell>
          <cell r="V3007">
            <v>26.164809999999999</v>
          </cell>
          <cell r="W3007">
            <v>17.502649999999999</v>
          </cell>
          <cell r="X3007">
            <v>1.634377</v>
          </cell>
          <cell r="Y3007">
            <v>7.1942810000000001</v>
          </cell>
          <cell r="Z3007">
            <v>8.8286580000000008</v>
          </cell>
          <cell r="AA3007">
            <v>5.9058299999999999</v>
          </cell>
          <cell r="AB3007">
            <v>4.225193</v>
          </cell>
          <cell r="AC3007">
            <v>28</v>
          </cell>
          <cell r="AD3007">
            <v>10.708460000000001</v>
          </cell>
          <cell r="AE3007">
            <v>28</v>
          </cell>
          <cell r="AF3007">
            <v>4.3507170000000004</v>
          </cell>
          <cell r="AG3007">
            <v>28</v>
          </cell>
          <cell r="AH3007">
            <v>9.0061180000000007</v>
          </cell>
          <cell r="AI3007">
            <v>28</v>
          </cell>
          <cell r="AJ3007">
            <v>22.76651</v>
          </cell>
          <cell r="AK3007">
            <v>28</v>
          </cell>
          <cell r="AL3007">
            <v>9.2730270000000008</v>
          </cell>
          <cell r="AM3007">
            <v>28</v>
          </cell>
          <cell r="AN3007">
            <v>13.231310000000001</v>
          </cell>
          <cell r="AO3007">
            <v>28</v>
          </cell>
          <cell r="AP3007">
            <v>33.474969999999999</v>
          </cell>
          <cell r="AQ3007">
            <v>28</v>
          </cell>
          <cell r="AR3007">
            <v>13.62374</v>
          </cell>
          <cell r="AS3007">
            <v>28</v>
          </cell>
          <cell r="AT3007">
            <v>6.7964289999999998</v>
          </cell>
          <cell r="AU3007">
            <v>28</v>
          </cell>
          <cell r="AV3007">
            <v>17.141629999999999</v>
          </cell>
          <cell r="AW3007">
            <v>28</v>
          </cell>
          <cell r="AX3007">
            <v>7.0013529999999999</v>
          </cell>
          <cell r="AY3007">
            <v>28</v>
          </cell>
          <cell r="AZ3007">
            <v>2.9901970000000002</v>
          </cell>
          <cell r="BA3007">
            <v>7</v>
          </cell>
          <cell r="BB3007">
            <v>9.3378990000000002</v>
          </cell>
          <cell r="BC3007">
            <v>7</v>
          </cell>
          <cell r="BD3007">
            <v>3.0311170000000001</v>
          </cell>
          <cell r="BE3007">
            <v>7</v>
          </cell>
          <cell r="BF3007">
            <v>6.0734500000000002</v>
          </cell>
          <cell r="BG3007">
            <v>7</v>
          </cell>
          <cell r="BH3007">
            <v>18.728349999999999</v>
          </cell>
          <cell r="BI3007">
            <v>7</v>
          </cell>
          <cell r="BJ3007">
            <v>6.1420789999999998</v>
          </cell>
          <cell r="BK3007">
            <v>7</v>
          </cell>
          <cell r="BL3007">
            <v>9.0636460000000003</v>
          </cell>
          <cell r="BM3007">
            <v>7</v>
          </cell>
          <cell r="BN3007">
            <v>28.06625</v>
          </cell>
          <cell r="BO3007">
            <v>7</v>
          </cell>
          <cell r="BP3007">
            <v>9.173197</v>
          </cell>
          <cell r="BQ3007">
            <v>7</v>
          </cell>
          <cell r="BR3007">
            <v>4.2857139999999996</v>
          </cell>
          <cell r="BS3007">
            <v>7</v>
          </cell>
          <cell r="BT3007">
            <v>13.396789999999999</v>
          </cell>
          <cell r="BU3007">
            <v>7</v>
          </cell>
          <cell r="BV3007">
            <v>4.3302649999999998</v>
          </cell>
          <cell r="BW3007">
            <v>7</v>
          </cell>
        </row>
        <row r="3008">
          <cell r="A3008" t="str">
            <v>1112008</v>
          </cell>
          <cell r="B3008" t="str">
            <v>Advanced2008</v>
          </cell>
          <cell r="C3008" t="str">
            <v>Other Advanced2008</v>
          </cell>
          <cell r="D3008" t="str">
            <v>WHD2008</v>
          </cell>
          <cell r="E3008" t="str">
            <v>OECD2008</v>
          </cell>
          <cell r="F3008">
            <v>111</v>
          </cell>
          <cell r="G3008" t="str">
            <v>United States</v>
          </cell>
          <cell r="H3008">
            <v>2008</v>
          </cell>
          <cell r="I3008" t="str">
            <v>Advanced</v>
          </cell>
          <cell r="J3008" t="str">
            <v>Other Advanced</v>
          </cell>
          <cell r="K3008" t="str">
            <v>WHD</v>
          </cell>
          <cell r="L3008" t="str">
            <v>OECD</v>
          </cell>
          <cell r="M3008">
            <v>14291.5</v>
          </cell>
          <cell r="N3008">
            <v>14000000</v>
          </cell>
          <cell r="O3008">
            <v>7.2471800000000002</v>
          </cell>
          <cell r="P3008">
            <v>5.9287210000000004</v>
          </cell>
          <cell r="Q3008">
            <v>5.9999900000000002E-2</v>
          </cell>
          <cell r="R3008">
            <v>2.0165410000000001</v>
          </cell>
          <cell r="S3008">
            <v>9.2637199999999993</v>
          </cell>
          <cell r="T3008">
            <v>5.5438520000000002</v>
          </cell>
          <cell r="U3008">
            <v>19.923860000000001</v>
          </cell>
          <cell r="V3008">
            <v>25.46771</v>
          </cell>
          <cell r="W3008">
            <v>16.29917</v>
          </cell>
          <cell r="X3008">
            <v>1.9716940000000001</v>
          </cell>
          <cell r="Y3008">
            <v>7.086004</v>
          </cell>
          <cell r="Z3008">
            <v>9.0576980000000002</v>
          </cell>
          <cell r="AA3008">
            <v>5.796869</v>
          </cell>
          <cell r="AB3008">
            <v>4.4155540000000002</v>
          </cell>
          <cell r="AC3008">
            <v>28</v>
          </cell>
          <cell r="AD3008">
            <v>11.032080000000001</v>
          </cell>
          <cell r="AE3008">
            <v>27</v>
          </cell>
          <cell r="AF3008">
            <v>4.5356170000000002</v>
          </cell>
          <cell r="AG3008">
            <v>27</v>
          </cell>
          <cell r="AH3008">
            <v>9.1727290000000004</v>
          </cell>
          <cell r="AI3008">
            <v>27</v>
          </cell>
          <cell r="AJ3008">
            <v>22.54365</v>
          </cell>
          <cell r="AK3008">
            <v>27</v>
          </cell>
          <cell r="AL3008">
            <v>9.3588430000000002</v>
          </cell>
          <cell r="AM3008">
            <v>27</v>
          </cell>
          <cell r="AN3008">
            <v>13.50596</v>
          </cell>
          <cell r="AO3008">
            <v>28</v>
          </cell>
          <cell r="AP3008">
            <v>33.57573</v>
          </cell>
          <cell r="AQ3008">
            <v>27</v>
          </cell>
          <cell r="AR3008">
            <v>13.89446</v>
          </cell>
          <cell r="AS3008">
            <v>27</v>
          </cell>
          <cell r="AT3008">
            <v>7.0294439999999998</v>
          </cell>
          <cell r="AU3008">
            <v>27</v>
          </cell>
          <cell r="AV3008">
            <v>17.23394</v>
          </cell>
          <cell r="AW3008">
            <v>27</v>
          </cell>
          <cell r="AX3008">
            <v>7.1763599999999999</v>
          </cell>
          <cell r="AY3008">
            <v>27</v>
          </cell>
          <cell r="AZ3008">
            <v>3.4039269999999999</v>
          </cell>
          <cell r="BA3008">
            <v>7</v>
          </cell>
          <cell r="BB3008">
            <v>10.76826</v>
          </cell>
          <cell r="BC3008">
            <v>6</v>
          </cell>
          <cell r="BD3008">
            <v>3.4216820000000001</v>
          </cell>
          <cell r="BE3008">
            <v>6</v>
          </cell>
          <cell r="BF3008">
            <v>6.034421</v>
          </cell>
          <cell r="BG3008">
            <v>6</v>
          </cell>
          <cell r="BH3008">
            <v>18.388290000000001</v>
          </cell>
          <cell r="BI3008">
            <v>6</v>
          </cell>
          <cell r="BJ3008">
            <v>6.0014120000000002</v>
          </cell>
          <cell r="BK3008">
            <v>6</v>
          </cell>
          <cell r="BL3008">
            <v>9.5573770000000007</v>
          </cell>
          <cell r="BM3008">
            <v>7</v>
          </cell>
          <cell r="BN3008">
            <v>29.156549999999999</v>
          </cell>
          <cell r="BO3008">
            <v>6</v>
          </cell>
          <cell r="BP3008">
            <v>9.4230940000000007</v>
          </cell>
          <cell r="BQ3008">
            <v>6</v>
          </cell>
          <cell r="BR3008">
            <v>4.723865</v>
          </cell>
          <cell r="BS3008">
            <v>6</v>
          </cell>
          <cell r="BT3008">
            <v>14.282389999999999</v>
          </cell>
          <cell r="BU3008">
            <v>6</v>
          </cell>
          <cell r="BV3008">
            <v>4.6938589999999998</v>
          </cell>
          <cell r="BW3008">
            <v>6</v>
          </cell>
        </row>
        <row r="3009">
          <cell r="A3009" t="str">
            <v>1112009</v>
          </cell>
          <cell r="B3009" t="str">
            <v>Advanced2009</v>
          </cell>
          <cell r="C3009" t="str">
            <v>Other Advanced2009</v>
          </cell>
          <cell r="D3009" t="str">
            <v>WHD2009</v>
          </cell>
          <cell r="E3009" t="str">
            <v>OECD2009</v>
          </cell>
          <cell r="F3009">
            <v>111</v>
          </cell>
          <cell r="G3009" t="str">
            <v>United States</v>
          </cell>
          <cell r="H3009">
            <v>2009</v>
          </cell>
          <cell r="I3009" t="str">
            <v>Advanced</v>
          </cell>
          <cell r="J3009" t="str">
            <v>Other Advanced</v>
          </cell>
          <cell r="K3009" t="str">
            <v>WHD</v>
          </cell>
          <cell r="L3009" t="str">
            <v>OECD</v>
          </cell>
          <cell r="M3009">
            <v>13938.9</v>
          </cell>
          <cell r="N3009">
            <v>14000000</v>
          </cell>
          <cell r="O3009">
            <v>7.3271800000000002</v>
          </cell>
          <cell r="P3009">
            <v>6.0003669999999998</v>
          </cell>
          <cell r="Q3009">
            <v>7.9999899999999999E-2</v>
          </cell>
          <cell r="R3009">
            <v>3.5365419999999999</v>
          </cell>
          <cell r="S3009">
            <v>10.863720000000001</v>
          </cell>
          <cell r="T3009">
            <v>8.5523959999999999</v>
          </cell>
          <cell r="U3009">
            <v>17.719270000000002</v>
          </cell>
          <cell r="V3009">
            <v>26.271660000000001</v>
          </cell>
          <cell r="W3009">
            <v>14.51065</v>
          </cell>
          <cell r="X3009">
            <v>3.289393</v>
          </cell>
          <cell r="Y3009">
            <v>6.815124</v>
          </cell>
          <cell r="Z3009">
            <v>10.104520000000001</v>
          </cell>
          <cell r="AA3009">
            <v>5.5810360000000001</v>
          </cell>
          <cell r="AB3009">
            <v>5.2327539999999999</v>
          </cell>
          <cell r="AC3009">
            <v>28</v>
          </cell>
          <cell r="AD3009">
            <v>12.30931</v>
          </cell>
          <cell r="AE3009">
            <v>25</v>
          </cell>
          <cell r="AF3009">
            <v>5.3521530000000004</v>
          </cell>
          <cell r="AG3009">
            <v>25</v>
          </cell>
          <cell r="AH3009">
            <v>9.2805060000000008</v>
          </cell>
          <cell r="AI3009">
            <v>27</v>
          </cell>
          <cell r="AJ3009">
            <v>20.681229999999999</v>
          </cell>
          <cell r="AK3009">
            <v>27</v>
          </cell>
          <cell r="AL3009">
            <v>9.0065000000000008</v>
          </cell>
          <cell r="AM3009">
            <v>27</v>
          </cell>
          <cell r="AN3009">
            <v>14.411009999999999</v>
          </cell>
          <cell r="AO3009">
            <v>28</v>
          </cell>
          <cell r="AP3009">
            <v>32.522590000000001</v>
          </cell>
          <cell r="AQ3009">
            <v>25</v>
          </cell>
          <cell r="AR3009">
            <v>14.35571</v>
          </cell>
          <cell r="AS3009">
            <v>25</v>
          </cell>
          <cell r="AT3009">
            <v>7.1221589999999999</v>
          </cell>
          <cell r="AU3009">
            <v>27</v>
          </cell>
          <cell r="AV3009">
            <v>15.83745</v>
          </cell>
          <cell r="AW3009">
            <v>27</v>
          </cell>
          <cell r="AX3009">
            <v>6.9146530000000004</v>
          </cell>
          <cell r="AY3009">
            <v>27</v>
          </cell>
          <cell r="AZ3009">
            <v>4.0796409999999996</v>
          </cell>
          <cell r="BA3009">
            <v>7</v>
          </cell>
          <cell r="BB3009">
            <v>13.41671</v>
          </cell>
          <cell r="BC3009">
            <v>5</v>
          </cell>
          <cell r="BD3009">
            <v>4.459632</v>
          </cell>
          <cell r="BE3009">
            <v>5</v>
          </cell>
          <cell r="BF3009">
            <v>6.1460879999999998</v>
          </cell>
          <cell r="BG3009">
            <v>6</v>
          </cell>
          <cell r="BH3009">
            <v>17.020900000000001</v>
          </cell>
          <cell r="BI3009">
            <v>6</v>
          </cell>
          <cell r="BJ3009">
            <v>5.851572</v>
          </cell>
          <cell r="BK3009">
            <v>6</v>
          </cell>
          <cell r="BL3009">
            <v>10.28595</v>
          </cell>
          <cell r="BM3009">
            <v>7</v>
          </cell>
          <cell r="BN3009">
            <v>28.608730000000001</v>
          </cell>
          <cell r="BO3009">
            <v>5</v>
          </cell>
          <cell r="BP3009">
            <v>9.6417099999999998</v>
          </cell>
          <cell r="BQ3009">
            <v>5</v>
          </cell>
          <cell r="BR3009">
            <v>4.8244480000000003</v>
          </cell>
          <cell r="BS3009">
            <v>6</v>
          </cell>
          <cell r="BT3009">
            <v>13.206519999999999</v>
          </cell>
          <cell r="BU3009">
            <v>6</v>
          </cell>
          <cell r="BV3009">
            <v>4.5780120000000002</v>
          </cell>
          <cell r="BW3009">
            <v>6</v>
          </cell>
        </row>
        <row r="3010">
          <cell r="A3010" t="str">
            <v>1112010</v>
          </cell>
          <cell r="B3010" t="str">
            <v>Advanced2010</v>
          </cell>
          <cell r="C3010" t="str">
            <v>Other Advanced2010</v>
          </cell>
          <cell r="D3010" t="str">
            <v>WHD2010</v>
          </cell>
          <cell r="E3010" t="str">
            <v>OECD2010</v>
          </cell>
          <cell r="F3010">
            <v>111</v>
          </cell>
          <cell r="G3010" t="str">
            <v>United States</v>
          </cell>
          <cell r="H3010">
            <v>2010</v>
          </cell>
          <cell r="I3010" t="str">
            <v>Advanced</v>
          </cell>
          <cell r="J3010" t="str">
            <v>Other Advanced</v>
          </cell>
          <cell r="K3010" t="str">
            <v>WHD</v>
          </cell>
          <cell r="L3010" t="str">
            <v>OECD</v>
          </cell>
          <cell r="M3010">
            <v>14526.5</v>
          </cell>
          <cell r="N3010">
            <v>15000000</v>
          </cell>
          <cell r="O3010">
            <v>7.4271799999999999</v>
          </cell>
          <cell r="P3010">
            <v>6.089925</v>
          </cell>
          <cell r="Q3010">
            <v>0.1000004</v>
          </cell>
          <cell r="R3010">
            <v>4.0365419999999999</v>
          </cell>
          <cell r="S3010">
            <v>11.46372</v>
          </cell>
          <cell r="T3010">
            <v>10.247769999999999</v>
          </cell>
          <cell r="U3010">
            <v>18.85576</v>
          </cell>
          <cell r="V3010">
            <v>29.103529999999999</v>
          </cell>
          <cell r="W3010">
            <v>15.460800000000001</v>
          </cell>
          <cell r="X3010">
            <v>3.8294929999999998</v>
          </cell>
          <cell r="Y3010">
            <v>7.0462119999999997</v>
          </cell>
          <cell r="Z3010">
            <v>10.8757</v>
          </cell>
          <cell r="AA3010">
            <v>5.7775509999999999</v>
          </cell>
          <cell r="AB3010">
            <v>5.1852539999999996</v>
          </cell>
          <cell r="AC3010">
            <v>28</v>
          </cell>
          <cell r="AD3010">
            <v>13.02721</v>
          </cell>
          <cell r="AE3010">
            <v>5</v>
          </cell>
          <cell r="AF3010">
            <v>4.2347440000000001</v>
          </cell>
          <cell r="AG3010">
            <v>5</v>
          </cell>
          <cell r="AH3010">
            <v>9.4160609999999991</v>
          </cell>
          <cell r="AI3010">
            <v>27</v>
          </cell>
          <cell r="AJ3010">
            <v>21.225809999999999</v>
          </cell>
          <cell r="AK3010">
            <v>27</v>
          </cell>
          <cell r="AL3010">
            <v>9.2385169999999999</v>
          </cell>
          <cell r="AM3010">
            <v>27</v>
          </cell>
          <cell r="AN3010">
            <v>14.378869999999999</v>
          </cell>
          <cell r="AO3010">
            <v>28</v>
          </cell>
          <cell r="AP3010">
            <v>28.90278</v>
          </cell>
          <cell r="AQ3010">
            <v>5</v>
          </cell>
          <cell r="AR3010">
            <v>9.5523000000000007</v>
          </cell>
          <cell r="AS3010">
            <v>5</v>
          </cell>
          <cell r="AT3010">
            <v>7.2381719999999996</v>
          </cell>
          <cell r="AU3010">
            <v>27</v>
          </cell>
          <cell r="AV3010">
            <v>16.289210000000001</v>
          </cell>
          <cell r="AW3010">
            <v>27</v>
          </cell>
          <cell r="AX3010">
            <v>7.105823</v>
          </cell>
          <cell r="AY3010">
            <v>27</v>
          </cell>
          <cell r="AZ3010">
            <v>3.8896410000000001</v>
          </cell>
          <cell r="BA3010">
            <v>7</v>
          </cell>
          <cell r="BB3010">
            <v>13.02721</v>
          </cell>
          <cell r="BC3010">
            <v>5</v>
          </cell>
          <cell r="BD3010">
            <v>4.2347440000000001</v>
          </cell>
          <cell r="BE3010">
            <v>5</v>
          </cell>
          <cell r="BF3010">
            <v>6.2760879999999997</v>
          </cell>
          <cell r="BG3010">
            <v>6</v>
          </cell>
          <cell r="BH3010">
            <v>17.744389999999999</v>
          </cell>
          <cell r="BI3010">
            <v>6</v>
          </cell>
          <cell r="BJ3010">
            <v>6.0739419999999997</v>
          </cell>
          <cell r="BK3010">
            <v>6</v>
          </cell>
          <cell r="BL3010">
            <v>10.15738</v>
          </cell>
          <cell r="BM3010">
            <v>7</v>
          </cell>
          <cell r="BN3010">
            <v>28.90278</v>
          </cell>
          <cell r="BO3010">
            <v>5</v>
          </cell>
          <cell r="BP3010">
            <v>9.5523000000000007</v>
          </cell>
          <cell r="BQ3010">
            <v>5</v>
          </cell>
          <cell r="BR3010">
            <v>4.9416690000000001</v>
          </cell>
          <cell r="BS3010">
            <v>6</v>
          </cell>
          <cell r="BT3010">
            <v>13.80068</v>
          </cell>
          <cell r="BU3010">
            <v>6</v>
          </cell>
          <cell r="BV3010">
            <v>4.7757480000000001</v>
          </cell>
          <cell r="BW3010">
            <v>6</v>
          </cell>
        </row>
      </sheetData>
      <sheetData sheetId="16">
        <row r="1">
          <cell r="C1" t="str">
            <v>year</v>
          </cell>
          <cell r="D1" t="str">
            <v>income</v>
          </cell>
          <cell r="E1" t="str">
            <v>income2</v>
          </cell>
          <cell r="F1" t="str">
            <v>income_mean_exp1</v>
          </cell>
          <cell r="G1" t="str">
            <v>income_count_exp1</v>
          </cell>
          <cell r="H1" t="str">
            <v>income2_mean_exp1</v>
          </cell>
          <cell r="I1" t="str">
            <v>income2_count_exp1</v>
          </cell>
          <cell r="J1" t="str">
            <v>income_mean_exp2</v>
          </cell>
          <cell r="K1" t="str">
            <v>income_count_exp2</v>
          </cell>
          <cell r="L1" t="str">
            <v>income2_mean_exp2</v>
          </cell>
          <cell r="M1" t="str">
            <v>income2_count_exp2</v>
          </cell>
          <cell r="N1" t="str">
            <v>income_mean_exp3</v>
          </cell>
          <cell r="O1" t="str">
            <v>income_count_exp3</v>
          </cell>
          <cell r="P1" t="str">
            <v>income2_mean_exp3</v>
          </cell>
          <cell r="Q1" t="str">
            <v>income2_count_exp3</v>
          </cell>
          <cell r="R1" t="str">
            <v>income_mean_exp4</v>
          </cell>
          <cell r="S1" t="str">
            <v>income_count_exp4</v>
          </cell>
          <cell r="T1" t="str">
            <v>income2_mean_exp4</v>
          </cell>
          <cell r="U1" t="str">
            <v>income2_count_exp4</v>
          </cell>
          <cell r="V1" t="str">
            <v>income_mean_exp5</v>
          </cell>
          <cell r="W1" t="str">
            <v>income_count_exp5</v>
          </cell>
          <cell r="X1" t="str">
            <v>income2_mean_exp5</v>
          </cell>
          <cell r="Y1" t="str">
            <v>income2_count_exp5</v>
          </cell>
          <cell r="Z1" t="str">
            <v>income_mean_exp6</v>
          </cell>
          <cell r="AA1" t="str">
            <v>income_count_exp6</v>
          </cell>
          <cell r="AB1" t="str">
            <v>income2_mean_exp6</v>
          </cell>
          <cell r="AC1" t="str">
            <v>income2_count_exp6</v>
          </cell>
          <cell r="AD1" t="str">
            <v>income_mean_exp7</v>
          </cell>
          <cell r="AE1" t="str">
            <v>income_count_exp7</v>
          </cell>
          <cell r="AF1" t="str">
            <v>income2_mean_exp7</v>
          </cell>
          <cell r="AG1" t="str">
            <v>income2_count_exp7</v>
          </cell>
          <cell r="AH1" t="str">
            <v>income_mean_exp8</v>
          </cell>
          <cell r="AI1" t="str">
            <v>income_count_exp8</v>
          </cell>
          <cell r="AJ1" t="str">
            <v>income2_mean_exp8</v>
          </cell>
          <cell r="AK1" t="str">
            <v>income2_count_exp8</v>
          </cell>
          <cell r="AL1" t="str">
            <v>income_mean_exp9</v>
          </cell>
          <cell r="AM1" t="str">
            <v>income_count_exp9</v>
          </cell>
          <cell r="AN1" t="str">
            <v>income2_mean_exp9</v>
          </cell>
          <cell r="AO1" t="str">
            <v>income2_count_exp9</v>
          </cell>
          <cell r="AP1" t="str">
            <v>income_mean_exp10</v>
          </cell>
          <cell r="AQ1" t="str">
            <v>income_count_exp10</v>
          </cell>
          <cell r="AR1" t="str">
            <v>income2_mean_exp10</v>
          </cell>
          <cell r="AS1" t="str">
            <v>income2_count_exp10</v>
          </cell>
          <cell r="AT1" t="str">
            <v>income_mean_exp11</v>
          </cell>
          <cell r="AU1" t="str">
            <v>income_count_exp11</v>
          </cell>
          <cell r="AV1" t="str">
            <v>income2_mean_exp11</v>
          </cell>
          <cell r="AW1" t="str">
            <v>income2_count_exp11</v>
          </cell>
        </row>
        <row r="2">
          <cell r="B2" t="str">
            <v>Advanced1980</v>
          </cell>
          <cell r="C2">
            <v>1980</v>
          </cell>
          <cell r="D2" t="str">
            <v>Advanced</v>
          </cell>
          <cell r="E2" t="str">
            <v>Advanced Europe</v>
          </cell>
          <cell r="F2">
            <v>0.47107759999999999</v>
          </cell>
          <cell r="G2">
            <v>6</v>
          </cell>
          <cell r="H2">
            <v>0.50943640000000001</v>
          </cell>
          <cell r="I2">
            <v>4</v>
          </cell>
          <cell r="J2">
            <v>1.6914579999999999</v>
          </cell>
          <cell r="K2">
            <v>22</v>
          </cell>
          <cell r="L2">
            <v>1.898023</v>
          </cell>
          <cell r="M2">
            <v>16</v>
          </cell>
          <cell r="N2">
            <v>5.0155050000000001</v>
          </cell>
          <cell r="O2">
            <v>22</v>
          </cell>
          <cell r="P2">
            <v>5.1887869999999996</v>
          </cell>
          <cell r="Q2">
            <v>16</v>
          </cell>
          <cell r="R2">
            <v>0.29897400000000002</v>
          </cell>
          <cell r="S2">
            <v>17</v>
          </cell>
          <cell r="T2">
            <v>0.28408</v>
          </cell>
          <cell r="U2">
            <v>14</v>
          </cell>
          <cell r="V2">
            <v>2.5120520000000002</v>
          </cell>
          <cell r="W2">
            <v>22</v>
          </cell>
          <cell r="X2">
            <v>2.9032100000000001</v>
          </cell>
          <cell r="Y2">
            <v>16</v>
          </cell>
          <cell r="Z2">
            <v>5.673527</v>
          </cell>
          <cell r="AA2">
            <v>22</v>
          </cell>
          <cell r="AB2">
            <v>6.1234310000000001</v>
          </cell>
          <cell r="AC2">
            <v>16</v>
          </cell>
          <cell r="AD2">
            <v>0.44252249999999999</v>
          </cell>
          <cell r="AE2">
            <v>18</v>
          </cell>
          <cell r="AF2">
            <v>0.3838317</v>
          </cell>
          <cell r="AG2">
            <v>12</v>
          </cell>
          <cell r="AH2">
            <v>1.0974900000000001</v>
          </cell>
          <cell r="AI2">
            <v>22</v>
          </cell>
          <cell r="AJ2">
            <v>1.1022609999999999</v>
          </cell>
          <cell r="AK2">
            <v>16</v>
          </cell>
          <cell r="AL2">
            <v>17.595369999999999</v>
          </cell>
          <cell r="AM2">
            <v>22</v>
          </cell>
          <cell r="AN2">
            <v>18.844180000000001</v>
          </cell>
          <cell r="AO2">
            <v>16</v>
          </cell>
          <cell r="AP2">
            <v>0.97214719999999999</v>
          </cell>
          <cell r="AQ2">
            <v>20</v>
          </cell>
          <cell r="AR2">
            <v>1.102476</v>
          </cell>
          <cell r="AS2">
            <v>14</v>
          </cell>
          <cell r="AT2">
            <v>3.2967930000000001</v>
          </cell>
          <cell r="AU2">
            <v>22</v>
          </cell>
          <cell r="AV2">
            <v>3.5264920000000002</v>
          </cell>
          <cell r="AW2">
            <v>16</v>
          </cell>
        </row>
        <row r="3">
          <cell r="B3" t="str">
            <v>Advanced1981</v>
          </cell>
          <cell r="C3">
            <v>1981</v>
          </cell>
          <cell r="D3" t="str">
            <v>Advanced</v>
          </cell>
          <cell r="E3" t="str">
            <v>Advanced Europe</v>
          </cell>
          <cell r="F3">
            <v>0.59268149999999997</v>
          </cell>
          <cell r="G3">
            <v>6</v>
          </cell>
          <cell r="H3">
            <v>0.55067699999999997</v>
          </cell>
          <cell r="I3">
            <v>4</v>
          </cell>
          <cell r="J3">
            <v>1.666439</v>
          </cell>
          <cell r="K3">
            <v>20</v>
          </cell>
          <cell r="L3">
            <v>1.9041619999999999</v>
          </cell>
          <cell r="M3">
            <v>14</v>
          </cell>
          <cell r="N3">
            <v>5.1651170000000004</v>
          </cell>
          <cell r="O3">
            <v>21</v>
          </cell>
          <cell r="P3">
            <v>5.3596899999999996</v>
          </cell>
          <cell r="Q3">
            <v>15</v>
          </cell>
          <cell r="R3">
            <v>0.29238510000000001</v>
          </cell>
          <cell r="S3">
            <v>15</v>
          </cell>
          <cell r="T3">
            <v>0.28897390000000001</v>
          </cell>
          <cell r="U3">
            <v>12</v>
          </cell>
          <cell r="V3">
            <v>2.4749509999999999</v>
          </cell>
          <cell r="W3">
            <v>20</v>
          </cell>
          <cell r="X3">
            <v>2.8977279999999999</v>
          </cell>
          <cell r="Y3">
            <v>14</v>
          </cell>
          <cell r="Z3">
            <v>5.7077749999999998</v>
          </cell>
          <cell r="AA3">
            <v>20</v>
          </cell>
          <cell r="AB3">
            <v>6.1740159999999999</v>
          </cell>
          <cell r="AC3">
            <v>14</v>
          </cell>
          <cell r="AD3">
            <v>0.47932259999999999</v>
          </cell>
          <cell r="AE3">
            <v>16</v>
          </cell>
          <cell r="AF3">
            <v>0.4403435</v>
          </cell>
          <cell r="AG3">
            <v>10</v>
          </cell>
          <cell r="AH3">
            <v>1.1913670000000001</v>
          </cell>
          <cell r="AI3">
            <v>20</v>
          </cell>
          <cell r="AJ3">
            <v>1.2264109999999999</v>
          </cell>
          <cell r="AK3">
            <v>14</v>
          </cell>
          <cell r="AL3">
            <v>18.094349999999999</v>
          </cell>
          <cell r="AM3">
            <v>20</v>
          </cell>
          <cell r="AN3">
            <v>19.575700000000001</v>
          </cell>
          <cell r="AO3">
            <v>14</v>
          </cell>
          <cell r="AP3">
            <v>1.22123</v>
          </cell>
          <cell r="AQ3">
            <v>18</v>
          </cell>
          <cell r="AR3">
            <v>1.4785299999999999</v>
          </cell>
          <cell r="AS3">
            <v>12</v>
          </cell>
          <cell r="AT3">
            <v>3.5460980000000002</v>
          </cell>
          <cell r="AU3">
            <v>20</v>
          </cell>
          <cell r="AV3">
            <v>3.8910330000000002</v>
          </cell>
          <cell r="AW3">
            <v>14</v>
          </cell>
        </row>
        <row r="4">
          <cell r="B4" t="str">
            <v>Advanced1982</v>
          </cell>
          <cell r="C4">
            <v>1982</v>
          </cell>
          <cell r="D4" t="str">
            <v>Advanced</v>
          </cell>
          <cell r="E4" t="str">
            <v>Advanced Europe</v>
          </cell>
          <cell r="F4">
            <v>0.60050729999999997</v>
          </cell>
          <cell r="G4">
            <v>6</v>
          </cell>
          <cell r="H4">
            <v>0.55831160000000002</v>
          </cell>
          <cell r="I4">
            <v>4</v>
          </cell>
          <cell r="J4">
            <v>1.6643920000000001</v>
          </cell>
          <cell r="K4">
            <v>20</v>
          </cell>
          <cell r="L4">
            <v>1.896312</v>
          </cell>
          <cell r="M4">
            <v>14</v>
          </cell>
          <cell r="N4">
            <v>5.2072669999999999</v>
          </cell>
          <cell r="O4">
            <v>21</v>
          </cell>
          <cell r="P4">
            <v>5.378012</v>
          </cell>
          <cell r="Q4">
            <v>15</v>
          </cell>
          <cell r="R4">
            <v>0.33381169999999999</v>
          </cell>
          <cell r="S4">
            <v>15</v>
          </cell>
          <cell r="T4">
            <v>0.32374049999999999</v>
          </cell>
          <cell r="U4">
            <v>12</v>
          </cell>
          <cell r="V4">
            <v>2.5093640000000001</v>
          </cell>
          <cell r="W4">
            <v>20</v>
          </cell>
          <cell r="X4">
            <v>2.9372120000000002</v>
          </cell>
          <cell r="Y4">
            <v>14</v>
          </cell>
          <cell r="Z4">
            <v>5.9524059999999999</v>
          </cell>
          <cell r="AA4">
            <v>20</v>
          </cell>
          <cell r="AB4">
            <v>6.4068639999999997</v>
          </cell>
          <cell r="AC4">
            <v>14</v>
          </cell>
          <cell r="AD4">
            <v>0.52490320000000001</v>
          </cell>
          <cell r="AE4">
            <v>16</v>
          </cell>
          <cell r="AF4">
            <v>0.48062559999999999</v>
          </cell>
          <cell r="AG4">
            <v>10</v>
          </cell>
          <cell r="AH4">
            <v>1.214966</v>
          </cell>
          <cell r="AI4">
            <v>20</v>
          </cell>
          <cell r="AJ4">
            <v>1.2593190000000001</v>
          </cell>
          <cell r="AK4">
            <v>14</v>
          </cell>
          <cell r="AL4">
            <v>18.713380000000001</v>
          </cell>
          <cell r="AM4">
            <v>20</v>
          </cell>
          <cell r="AN4">
            <v>20.125820000000001</v>
          </cell>
          <cell r="AO4">
            <v>14</v>
          </cell>
          <cell r="AP4">
            <v>1.441913</v>
          </cell>
          <cell r="AQ4">
            <v>18</v>
          </cell>
          <cell r="AR4">
            <v>1.67015</v>
          </cell>
          <cell r="AS4">
            <v>12</v>
          </cell>
          <cell r="AT4">
            <v>3.8125469999999999</v>
          </cell>
          <cell r="AU4">
            <v>20</v>
          </cell>
          <cell r="AV4">
            <v>4.1081830000000004</v>
          </cell>
          <cell r="AW4">
            <v>14</v>
          </cell>
        </row>
        <row r="5">
          <cell r="B5" t="str">
            <v>Advanced1983</v>
          </cell>
          <cell r="C5">
            <v>1983</v>
          </cell>
          <cell r="D5" t="str">
            <v>Advanced</v>
          </cell>
          <cell r="E5" t="str">
            <v>Advanced Europe</v>
          </cell>
          <cell r="F5">
            <v>0.70879040000000004</v>
          </cell>
          <cell r="G5">
            <v>6</v>
          </cell>
          <cell r="H5">
            <v>0.60166319999999995</v>
          </cell>
          <cell r="I5">
            <v>4</v>
          </cell>
          <cell r="J5">
            <v>1.6357649999999999</v>
          </cell>
          <cell r="K5">
            <v>20</v>
          </cell>
          <cell r="L5">
            <v>1.861326</v>
          </cell>
          <cell r="M5">
            <v>14</v>
          </cell>
          <cell r="N5">
            <v>5.2220740000000001</v>
          </cell>
          <cell r="O5">
            <v>21</v>
          </cell>
          <cell r="P5">
            <v>5.3806979999999998</v>
          </cell>
          <cell r="Q5">
            <v>15</v>
          </cell>
          <cell r="R5">
            <v>0.37385279999999999</v>
          </cell>
          <cell r="S5">
            <v>16</v>
          </cell>
          <cell r="T5">
            <v>0.35954399999999997</v>
          </cell>
          <cell r="U5">
            <v>13</v>
          </cell>
          <cell r="V5">
            <v>2.514294</v>
          </cell>
          <cell r="W5">
            <v>20</v>
          </cell>
          <cell r="X5">
            <v>2.9415279999999999</v>
          </cell>
          <cell r="Y5">
            <v>14</v>
          </cell>
          <cell r="Z5">
            <v>6.0141359999999997</v>
          </cell>
          <cell r="AA5">
            <v>20</v>
          </cell>
          <cell r="AB5">
            <v>6.5307529999999998</v>
          </cell>
          <cell r="AC5">
            <v>14</v>
          </cell>
          <cell r="AD5">
            <v>0.56397629999999999</v>
          </cell>
          <cell r="AE5">
            <v>17</v>
          </cell>
          <cell r="AF5">
            <v>0.52655540000000001</v>
          </cell>
          <cell r="AG5">
            <v>11</v>
          </cell>
          <cell r="AH5">
            <v>1.229579</v>
          </cell>
          <cell r="AI5">
            <v>20</v>
          </cell>
          <cell r="AJ5">
            <v>1.287911</v>
          </cell>
          <cell r="AK5">
            <v>14</v>
          </cell>
          <cell r="AL5">
            <v>19.056290000000001</v>
          </cell>
          <cell r="AM5">
            <v>20</v>
          </cell>
          <cell r="AN5">
            <v>20.537299999999998</v>
          </cell>
          <cell r="AO5">
            <v>14</v>
          </cell>
          <cell r="AP5">
            <v>1.585507</v>
          </cell>
          <cell r="AQ5">
            <v>18</v>
          </cell>
          <cell r="AR5">
            <v>1.83433</v>
          </cell>
          <cell r="AS5">
            <v>12</v>
          </cell>
          <cell r="AT5">
            <v>4.0538210000000001</v>
          </cell>
          <cell r="AU5">
            <v>20</v>
          </cell>
          <cell r="AV5">
            <v>4.3530959999999999</v>
          </cell>
          <cell r="AW5">
            <v>14</v>
          </cell>
        </row>
        <row r="6">
          <cell r="B6" t="str">
            <v>Advanced1984</v>
          </cell>
          <cell r="C6">
            <v>1984</v>
          </cell>
          <cell r="D6" t="str">
            <v>Advanced</v>
          </cell>
          <cell r="E6" t="str">
            <v>Advanced Europe</v>
          </cell>
          <cell r="F6">
            <v>0.62507049999999997</v>
          </cell>
          <cell r="G6">
            <v>6</v>
          </cell>
          <cell r="H6">
            <v>0.59762360000000003</v>
          </cell>
          <cell r="I6">
            <v>4</v>
          </cell>
          <cell r="J6">
            <v>1.586422</v>
          </cell>
          <cell r="K6">
            <v>20</v>
          </cell>
          <cell r="L6">
            <v>1.7958460000000001</v>
          </cell>
          <cell r="M6">
            <v>14</v>
          </cell>
          <cell r="N6">
            <v>5.1120070000000002</v>
          </cell>
          <cell r="O6">
            <v>21</v>
          </cell>
          <cell r="P6">
            <v>5.2474949999999998</v>
          </cell>
          <cell r="Q6">
            <v>15</v>
          </cell>
          <cell r="R6">
            <v>0.36436610000000003</v>
          </cell>
          <cell r="S6">
            <v>16</v>
          </cell>
          <cell r="T6">
            <v>0.34984900000000002</v>
          </cell>
          <cell r="U6">
            <v>13</v>
          </cell>
          <cell r="V6">
            <v>2.470882</v>
          </cell>
          <cell r="W6">
            <v>20</v>
          </cell>
          <cell r="X6">
            <v>2.8919269999999999</v>
          </cell>
          <cell r="Y6">
            <v>14</v>
          </cell>
          <cell r="Z6">
            <v>6.002097</v>
          </cell>
          <cell r="AA6">
            <v>20</v>
          </cell>
          <cell r="AB6">
            <v>6.569903</v>
          </cell>
          <cell r="AC6">
            <v>14</v>
          </cell>
          <cell r="AD6">
            <v>0.56246110000000005</v>
          </cell>
          <cell r="AE6">
            <v>17</v>
          </cell>
          <cell r="AF6">
            <v>0.53313120000000003</v>
          </cell>
          <cell r="AG6">
            <v>11</v>
          </cell>
          <cell r="AH6">
            <v>1.2045440000000001</v>
          </cell>
          <cell r="AI6">
            <v>20</v>
          </cell>
          <cell r="AJ6">
            <v>1.267361</v>
          </cell>
          <cell r="AK6">
            <v>14</v>
          </cell>
          <cell r="AL6">
            <v>18.689730000000001</v>
          </cell>
          <cell r="AM6">
            <v>20</v>
          </cell>
          <cell r="AN6">
            <v>20.227930000000001</v>
          </cell>
          <cell r="AO6">
            <v>14</v>
          </cell>
          <cell r="AP6">
            <v>1.4897069999999999</v>
          </cell>
          <cell r="AQ6">
            <v>18</v>
          </cell>
          <cell r="AR6">
            <v>1.7598670000000001</v>
          </cell>
          <cell r="AS6">
            <v>12</v>
          </cell>
          <cell r="AT6">
            <v>3.8842639999999999</v>
          </cell>
          <cell r="AU6">
            <v>20</v>
          </cell>
          <cell r="AV6">
            <v>4.2188020000000002</v>
          </cell>
          <cell r="AW6">
            <v>14</v>
          </cell>
        </row>
        <row r="7">
          <cell r="B7" t="str">
            <v>Advanced1985</v>
          </cell>
          <cell r="C7">
            <v>1985</v>
          </cell>
          <cell r="D7" t="str">
            <v>Advanced</v>
          </cell>
          <cell r="E7" t="str">
            <v>Advanced Europe</v>
          </cell>
          <cell r="F7">
            <v>0.67782960000000003</v>
          </cell>
          <cell r="G7">
            <v>18</v>
          </cell>
          <cell r="H7">
            <v>0.74384779999999995</v>
          </cell>
          <cell r="I7">
            <v>13</v>
          </cell>
          <cell r="J7">
            <v>1.653834</v>
          </cell>
          <cell r="K7">
            <v>22</v>
          </cell>
          <cell r="L7">
            <v>1.8527830000000001</v>
          </cell>
          <cell r="M7">
            <v>16</v>
          </cell>
          <cell r="N7">
            <v>5.0740379999999998</v>
          </cell>
          <cell r="O7">
            <v>22</v>
          </cell>
          <cell r="P7">
            <v>5.2035980000000004</v>
          </cell>
          <cell r="Q7">
            <v>16</v>
          </cell>
          <cell r="R7">
            <v>0.35485749999999999</v>
          </cell>
          <cell r="S7">
            <v>18</v>
          </cell>
          <cell r="T7">
            <v>0.34822140000000001</v>
          </cell>
          <cell r="U7">
            <v>15</v>
          </cell>
          <cell r="V7">
            <v>2.5325570000000002</v>
          </cell>
          <cell r="W7">
            <v>22</v>
          </cell>
          <cell r="X7">
            <v>2.9136709999999999</v>
          </cell>
          <cell r="Y7">
            <v>16</v>
          </cell>
          <cell r="Z7">
            <v>6.2546489999999997</v>
          </cell>
          <cell r="AA7">
            <v>22</v>
          </cell>
          <cell r="AB7">
            <v>6.8300210000000003</v>
          </cell>
          <cell r="AC7">
            <v>16</v>
          </cell>
          <cell r="AD7">
            <v>0.53249709999999995</v>
          </cell>
          <cell r="AE7">
            <v>19</v>
          </cell>
          <cell r="AF7">
            <v>0.498359</v>
          </cell>
          <cell r="AG7">
            <v>13</v>
          </cell>
          <cell r="AH7">
            <v>1.1437839999999999</v>
          </cell>
          <cell r="AI7">
            <v>22</v>
          </cell>
          <cell r="AJ7">
            <v>1.1786650000000001</v>
          </cell>
          <cell r="AK7">
            <v>16</v>
          </cell>
          <cell r="AL7">
            <v>19.472799999999999</v>
          </cell>
          <cell r="AM7">
            <v>22</v>
          </cell>
          <cell r="AN7">
            <v>21.059480000000001</v>
          </cell>
          <cell r="AO7">
            <v>16</v>
          </cell>
          <cell r="AP7">
            <v>1.509131</v>
          </cell>
          <cell r="AQ7">
            <v>22</v>
          </cell>
          <cell r="AR7">
            <v>1.7449870000000001</v>
          </cell>
          <cell r="AS7">
            <v>16</v>
          </cell>
          <cell r="AT7">
            <v>4.4677740000000004</v>
          </cell>
          <cell r="AU7">
            <v>22</v>
          </cell>
          <cell r="AV7">
            <v>4.9335209999999998</v>
          </cell>
          <cell r="AW7">
            <v>16</v>
          </cell>
        </row>
        <row r="8">
          <cell r="B8" t="str">
            <v>Advanced1986</v>
          </cell>
          <cell r="C8">
            <v>1986</v>
          </cell>
          <cell r="D8" t="str">
            <v>Advanced</v>
          </cell>
          <cell r="E8" t="str">
            <v>Advanced Europe</v>
          </cell>
          <cell r="F8">
            <v>0.6830695</v>
          </cell>
          <cell r="G8">
            <v>20</v>
          </cell>
          <cell r="H8">
            <v>0.75614570000000003</v>
          </cell>
          <cell r="I8">
            <v>15</v>
          </cell>
          <cell r="J8">
            <v>1.569483</v>
          </cell>
          <cell r="K8">
            <v>20</v>
          </cell>
          <cell r="L8">
            <v>1.762443</v>
          </cell>
          <cell r="M8">
            <v>14</v>
          </cell>
          <cell r="N8">
            <v>5.0910609999999998</v>
          </cell>
          <cell r="O8">
            <v>21</v>
          </cell>
          <cell r="P8">
            <v>5.2092640000000001</v>
          </cell>
          <cell r="Q8">
            <v>15</v>
          </cell>
          <cell r="R8">
            <v>0.37908770000000003</v>
          </cell>
          <cell r="S8">
            <v>16</v>
          </cell>
          <cell r="T8">
            <v>0.38207350000000001</v>
          </cell>
          <cell r="U8">
            <v>13</v>
          </cell>
          <cell r="V8">
            <v>2.4769640000000002</v>
          </cell>
          <cell r="W8">
            <v>20</v>
          </cell>
          <cell r="X8">
            <v>2.8917440000000001</v>
          </cell>
          <cell r="Y8">
            <v>14</v>
          </cell>
          <cell r="Z8">
            <v>6.0605560000000001</v>
          </cell>
          <cell r="AA8">
            <v>20</v>
          </cell>
          <cell r="AB8">
            <v>6.6692400000000003</v>
          </cell>
          <cell r="AC8">
            <v>14</v>
          </cell>
          <cell r="AD8">
            <v>0.53800599999999998</v>
          </cell>
          <cell r="AE8">
            <v>17</v>
          </cell>
          <cell r="AF8">
            <v>0.50706870000000004</v>
          </cell>
          <cell r="AG8">
            <v>11</v>
          </cell>
          <cell r="AH8">
            <v>1.18621</v>
          </cell>
          <cell r="AI8">
            <v>20</v>
          </cell>
          <cell r="AJ8">
            <v>1.2534970000000001</v>
          </cell>
          <cell r="AK8">
            <v>14</v>
          </cell>
          <cell r="AL8">
            <v>19.32987</v>
          </cell>
          <cell r="AM8">
            <v>20</v>
          </cell>
          <cell r="AN8">
            <v>21.107479999999999</v>
          </cell>
          <cell r="AO8">
            <v>14</v>
          </cell>
          <cell r="AP8">
            <v>1.485946</v>
          </cell>
          <cell r="AQ8">
            <v>21</v>
          </cell>
          <cell r="AR8">
            <v>1.7105950000000001</v>
          </cell>
          <cell r="AS8">
            <v>15</v>
          </cell>
          <cell r="AT8">
            <v>4.1576089999999999</v>
          </cell>
          <cell r="AU8">
            <v>22</v>
          </cell>
          <cell r="AV8">
            <v>4.5137520000000002</v>
          </cell>
          <cell r="AW8">
            <v>16</v>
          </cell>
        </row>
        <row r="9">
          <cell r="B9" t="str">
            <v>Advanced1987</v>
          </cell>
          <cell r="C9">
            <v>1987</v>
          </cell>
          <cell r="D9" t="str">
            <v>Advanced</v>
          </cell>
          <cell r="E9" t="str">
            <v>Advanced Europe</v>
          </cell>
          <cell r="F9">
            <v>0.67403999999999997</v>
          </cell>
          <cell r="G9">
            <v>20</v>
          </cell>
          <cell r="H9">
            <v>0.75585979999999997</v>
          </cell>
          <cell r="I9">
            <v>15</v>
          </cell>
          <cell r="J9">
            <v>1.561804</v>
          </cell>
          <cell r="K9">
            <v>20</v>
          </cell>
          <cell r="L9">
            <v>1.753293</v>
          </cell>
          <cell r="M9">
            <v>14</v>
          </cell>
          <cell r="N9">
            <v>5.1847659999999998</v>
          </cell>
          <cell r="O9">
            <v>21</v>
          </cell>
          <cell r="P9">
            <v>5.2644710000000003</v>
          </cell>
          <cell r="Q9">
            <v>15</v>
          </cell>
          <cell r="R9">
            <v>0.3787335</v>
          </cell>
          <cell r="S9">
            <v>16</v>
          </cell>
          <cell r="T9">
            <v>0.38835730000000002</v>
          </cell>
          <cell r="U9">
            <v>13</v>
          </cell>
          <cell r="V9">
            <v>2.4926879999999998</v>
          </cell>
          <cell r="W9">
            <v>20</v>
          </cell>
          <cell r="X9">
            <v>2.901551</v>
          </cell>
          <cell r="Y9">
            <v>14</v>
          </cell>
          <cell r="Z9">
            <v>6.1201629999999998</v>
          </cell>
          <cell r="AA9">
            <v>20</v>
          </cell>
          <cell r="AB9">
            <v>6.72682</v>
          </cell>
          <cell r="AC9">
            <v>14</v>
          </cell>
          <cell r="AD9">
            <v>0.56791910000000001</v>
          </cell>
          <cell r="AE9">
            <v>17</v>
          </cell>
          <cell r="AF9">
            <v>0.52245350000000002</v>
          </cell>
          <cell r="AG9">
            <v>11</v>
          </cell>
          <cell r="AH9">
            <v>1.1773659999999999</v>
          </cell>
          <cell r="AI9">
            <v>20</v>
          </cell>
          <cell r="AJ9">
            <v>1.2382899999999999</v>
          </cell>
          <cell r="AK9">
            <v>14</v>
          </cell>
          <cell r="AL9">
            <v>19.45065</v>
          </cell>
          <cell r="AM9">
            <v>20</v>
          </cell>
          <cell r="AN9">
            <v>21.157869999999999</v>
          </cell>
          <cell r="AO9">
            <v>14</v>
          </cell>
          <cell r="AP9">
            <v>1.435017</v>
          </cell>
          <cell r="AQ9">
            <v>21</v>
          </cell>
          <cell r="AR9">
            <v>1.644552</v>
          </cell>
          <cell r="AS9">
            <v>15</v>
          </cell>
          <cell r="AT9">
            <v>4.1166640000000001</v>
          </cell>
          <cell r="AU9">
            <v>22</v>
          </cell>
          <cell r="AV9">
            <v>4.4592450000000001</v>
          </cell>
          <cell r="AW9">
            <v>16</v>
          </cell>
        </row>
        <row r="10">
          <cell r="B10" t="str">
            <v>Advanced1988</v>
          </cell>
          <cell r="C10">
            <v>1988</v>
          </cell>
          <cell r="D10" t="str">
            <v>Advanced</v>
          </cell>
          <cell r="E10" t="str">
            <v>Advanced Europe</v>
          </cell>
          <cell r="F10">
            <v>0.67373899999999998</v>
          </cell>
          <cell r="G10">
            <v>20</v>
          </cell>
          <cell r="H10">
            <v>0.75112579999999995</v>
          </cell>
          <cell r="I10">
            <v>15</v>
          </cell>
          <cell r="J10">
            <v>1.5980019999999999</v>
          </cell>
          <cell r="K10">
            <v>21</v>
          </cell>
          <cell r="L10">
            <v>1.7892319999999999</v>
          </cell>
          <cell r="M10">
            <v>15</v>
          </cell>
          <cell r="N10">
            <v>5.1089479999999998</v>
          </cell>
          <cell r="O10">
            <v>22</v>
          </cell>
          <cell r="P10">
            <v>5.1626089999999998</v>
          </cell>
          <cell r="Q10">
            <v>16</v>
          </cell>
          <cell r="R10">
            <v>0.35206700000000002</v>
          </cell>
          <cell r="S10">
            <v>17</v>
          </cell>
          <cell r="T10">
            <v>0.36205009999999999</v>
          </cell>
          <cell r="U10">
            <v>14</v>
          </cell>
          <cell r="V10">
            <v>2.5848580000000001</v>
          </cell>
          <cell r="W10">
            <v>21</v>
          </cell>
          <cell r="X10">
            <v>3.0065689999999998</v>
          </cell>
          <cell r="Y10">
            <v>15</v>
          </cell>
          <cell r="Z10">
            <v>6.1588599999999998</v>
          </cell>
          <cell r="AA10">
            <v>21</v>
          </cell>
          <cell r="AB10">
            <v>6.7727789999999999</v>
          </cell>
          <cell r="AC10">
            <v>15</v>
          </cell>
          <cell r="AD10">
            <v>0.59710209999999997</v>
          </cell>
          <cell r="AE10">
            <v>18</v>
          </cell>
          <cell r="AF10">
            <v>0.55761490000000002</v>
          </cell>
          <cell r="AG10">
            <v>12</v>
          </cell>
          <cell r="AH10">
            <v>1.1063989999999999</v>
          </cell>
          <cell r="AI10">
            <v>21</v>
          </cell>
          <cell r="AJ10">
            <v>1.1546719999999999</v>
          </cell>
          <cell r="AK10">
            <v>15</v>
          </cell>
          <cell r="AL10">
            <v>19.343209999999999</v>
          </cell>
          <cell r="AM10">
            <v>21</v>
          </cell>
          <cell r="AN10">
            <v>20.95065</v>
          </cell>
          <cell r="AO10">
            <v>15</v>
          </cell>
          <cell r="AP10">
            <v>1.362393</v>
          </cell>
          <cell r="AQ10">
            <v>21</v>
          </cell>
          <cell r="AR10">
            <v>1.5466709999999999</v>
          </cell>
          <cell r="AS10">
            <v>15</v>
          </cell>
          <cell r="AT10">
            <v>4.1989109999999998</v>
          </cell>
          <cell r="AU10">
            <v>22</v>
          </cell>
          <cell r="AV10">
            <v>4.5665940000000003</v>
          </cell>
          <cell r="AW10">
            <v>16</v>
          </cell>
        </row>
        <row r="11">
          <cell r="B11" t="str">
            <v>Advanced1989</v>
          </cell>
          <cell r="C11">
            <v>1989</v>
          </cell>
          <cell r="D11" t="str">
            <v>Advanced</v>
          </cell>
          <cell r="E11" t="str">
            <v>Advanced Europe</v>
          </cell>
          <cell r="F11">
            <v>0.66282390000000002</v>
          </cell>
          <cell r="G11">
            <v>20</v>
          </cell>
          <cell r="H11">
            <v>0.74924020000000002</v>
          </cell>
          <cell r="I11">
            <v>15</v>
          </cell>
          <cell r="J11">
            <v>1.602708</v>
          </cell>
          <cell r="K11">
            <v>21</v>
          </cell>
          <cell r="L11">
            <v>1.7683690000000001</v>
          </cell>
          <cell r="M11">
            <v>15</v>
          </cell>
          <cell r="N11">
            <v>5.0915980000000003</v>
          </cell>
          <cell r="O11">
            <v>22</v>
          </cell>
          <cell r="P11">
            <v>5.1250159999999996</v>
          </cell>
          <cell r="Q11">
            <v>16</v>
          </cell>
          <cell r="R11">
            <v>0.34562540000000003</v>
          </cell>
          <cell r="S11">
            <v>17</v>
          </cell>
          <cell r="T11">
            <v>0.34974080000000002</v>
          </cell>
          <cell r="U11">
            <v>14</v>
          </cell>
          <cell r="V11">
            <v>2.5591080000000002</v>
          </cell>
          <cell r="W11">
            <v>21</v>
          </cell>
          <cell r="X11">
            <v>2.960315</v>
          </cell>
          <cell r="Y11">
            <v>15</v>
          </cell>
          <cell r="Z11">
            <v>6.1158460000000003</v>
          </cell>
          <cell r="AA11">
            <v>21</v>
          </cell>
          <cell r="AB11">
            <v>6.6929759999999998</v>
          </cell>
          <cell r="AC11">
            <v>15</v>
          </cell>
          <cell r="AD11">
            <v>0.56955270000000002</v>
          </cell>
          <cell r="AE11">
            <v>19</v>
          </cell>
          <cell r="AF11">
            <v>0.50429139999999995</v>
          </cell>
          <cell r="AG11">
            <v>13</v>
          </cell>
          <cell r="AH11">
            <v>1.0801270000000001</v>
          </cell>
          <cell r="AI11">
            <v>21</v>
          </cell>
          <cell r="AJ11">
            <v>1.1352979999999999</v>
          </cell>
          <cell r="AK11">
            <v>15</v>
          </cell>
          <cell r="AL11">
            <v>19.163319999999999</v>
          </cell>
          <cell r="AM11">
            <v>21</v>
          </cell>
          <cell r="AN11">
            <v>20.64312</v>
          </cell>
          <cell r="AO11">
            <v>15</v>
          </cell>
          <cell r="AP11">
            <v>1.3046230000000001</v>
          </cell>
          <cell r="AQ11">
            <v>21</v>
          </cell>
          <cell r="AR11">
            <v>1.4700850000000001</v>
          </cell>
          <cell r="AS11">
            <v>15</v>
          </cell>
          <cell r="AT11">
            <v>4.1367079999999996</v>
          </cell>
          <cell r="AU11">
            <v>22</v>
          </cell>
          <cell r="AV11">
            <v>4.4542229999999998</v>
          </cell>
          <cell r="AW11">
            <v>16</v>
          </cell>
        </row>
        <row r="12">
          <cell r="B12" t="str">
            <v>Advanced1990</v>
          </cell>
          <cell r="C12">
            <v>1990</v>
          </cell>
          <cell r="D12" t="str">
            <v>Advanced</v>
          </cell>
          <cell r="E12" t="str">
            <v>Advanced Europe</v>
          </cell>
          <cell r="F12">
            <v>0.59423269999999995</v>
          </cell>
          <cell r="G12">
            <v>24</v>
          </cell>
          <cell r="H12">
            <v>0.70059249999999995</v>
          </cell>
          <cell r="I12">
            <v>17</v>
          </cell>
          <cell r="J12">
            <v>1.741004</v>
          </cell>
          <cell r="K12">
            <v>25</v>
          </cell>
          <cell r="L12">
            <v>2.0020989999999999</v>
          </cell>
          <cell r="M12">
            <v>18</v>
          </cell>
          <cell r="N12">
            <v>5.0732210000000002</v>
          </cell>
          <cell r="O12">
            <v>25</v>
          </cell>
          <cell r="P12">
            <v>5.2385130000000002</v>
          </cell>
          <cell r="Q12">
            <v>18</v>
          </cell>
          <cell r="R12">
            <v>0.32296809999999998</v>
          </cell>
          <cell r="S12">
            <v>20</v>
          </cell>
          <cell r="T12">
            <v>0.33524880000000001</v>
          </cell>
          <cell r="U12">
            <v>16</v>
          </cell>
          <cell r="V12">
            <v>2.418676</v>
          </cell>
          <cell r="W12">
            <v>25</v>
          </cell>
          <cell r="X12">
            <v>2.773685</v>
          </cell>
          <cell r="Y12">
            <v>18</v>
          </cell>
          <cell r="Z12">
            <v>6.1355360000000001</v>
          </cell>
          <cell r="AA12">
            <v>25</v>
          </cell>
          <cell r="AB12">
            <v>6.7564849999999996</v>
          </cell>
          <cell r="AC12">
            <v>18</v>
          </cell>
          <cell r="AD12">
            <v>0.43233080000000002</v>
          </cell>
          <cell r="AE12">
            <v>25</v>
          </cell>
          <cell r="AF12">
            <v>0.38753720000000003</v>
          </cell>
          <cell r="AG12">
            <v>18</v>
          </cell>
          <cell r="AH12">
            <v>0.83912370000000003</v>
          </cell>
          <cell r="AI12">
            <v>25</v>
          </cell>
          <cell r="AJ12">
            <v>0.9540592</v>
          </cell>
          <cell r="AK12">
            <v>18</v>
          </cell>
          <cell r="AL12">
            <v>18.643460000000001</v>
          </cell>
          <cell r="AM12">
            <v>25</v>
          </cell>
          <cell r="AN12">
            <v>20.366779999999999</v>
          </cell>
          <cell r="AO12">
            <v>18</v>
          </cell>
          <cell r="AP12">
            <v>1.276883</v>
          </cell>
          <cell r="AQ12">
            <v>23</v>
          </cell>
          <cell r="AR12">
            <v>1.3708929999999999</v>
          </cell>
          <cell r="AS12">
            <v>17</v>
          </cell>
          <cell r="AT12">
            <v>4.1769040000000004</v>
          </cell>
          <cell r="AU12">
            <v>25</v>
          </cell>
          <cell r="AV12">
            <v>4.6440390000000003</v>
          </cell>
          <cell r="AW12">
            <v>18</v>
          </cell>
        </row>
        <row r="13">
          <cell r="B13" t="str">
            <v>Advanced1991</v>
          </cell>
          <cell r="C13">
            <v>1991</v>
          </cell>
          <cell r="D13" t="str">
            <v>Advanced</v>
          </cell>
          <cell r="E13" t="str">
            <v>Advanced Europe</v>
          </cell>
          <cell r="F13">
            <v>0.63585919999999996</v>
          </cell>
          <cell r="G13">
            <v>25</v>
          </cell>
          <cell r="H13">
            <v>0.74918359999999995</v>
          </cell>
          <cell r="I13">
            <v>18</v>
          </cell>
          <cell r="J13">
            <v>1.8413379999999999</v>
          </cell>
          <cell r="K13">
            <v>25</v>
          </cell>
          <cell r="L13">
            <v>2.1372589999999998</v>
          </cell>
          <cell r="M13">
            <v>18</v>
          </cell>
          <cell r="N13">
            <v>5.281199</v>
          </cell>
          <cell r="O13">
            <v>25</v>
          </cell>
          <cell r="P13">
            <v>5.4587719999999997</v>
          </cell>
          <cell r="Q13">
            <v>18</v>
          </cell>
          <cell r="R13">
            <v>0.34177160000000001</v>
          </cell>
          <cell r="S13">
            <v>20</v>
          </cell>
          <cell r="T13">
            <v>0.35907430000000001</v>
          </cell>
          <cell r="U13">
            <v>16</v>
          </cell>
          <cell r="V13">
            <v>2.5092349999999999</v>
          </cell>
          <cell r="W13">
            <v>25</v>
          </cell>
          <cell r="X13">
            <v>2.8805830000000001</v>
          </cell>
          <cell r="Y13">
            <v>18</v>
          </cell>
          <cell r="Z13">
            <v>6.243055</v>
          </cell>
          <cell r="AA13">
            <v>25</v>
          </cell>
          <cell r="AB13">
            <v>6.8163359999999997</v>
          </cell>
          <cell r="AC13">
            <v>18</v>
          </cell>
          <cell r="AD13">
            <v>0.47975800000000002</v>
          </cell>
          <cell r="AE13">
            <v>25</v>
          </cell>
          <cell r="AF13">
            <v>0.40255269999999999</v>
          </cell>
          <cell r="AG13">
            <v>18</v>
          </cell>
          <cell r="AH13">
            <v>0.94193490000000002</v>
          </cell>
          <cell r="AI13">
            <v>25</v>
          </cell>
          <cell r="AJ13">
            <v>1.0924419999999999</v>
          </cell>
          <cell r="AK13">
            <v>18</v>
          </cell>
          <cell r="AL13">
            <v>19.58821</v>
          </cell>
          <cell r="AM13">
            <v>25</v>
          </cell>
          <cell r="AN13">
            <v>21.394169999999999</v>
          </cell>
          <cell r="AO13">
            <v>18</v>
          </cell>
          <cell r="AP13">
            <v>1.4400120000000001</v>
          </cell>
          <cell r="AQ13">
            <v>24</v>
          </cell>
          <cell r="AR13">
            <v>1.537866</v>
          </cell>
          <cell r="AS13">
            <v>18</v>
          </cell>
          <cell r="AT13">
            <v>4.6127830000000003</v>
          </cell>
          <cell r="AU13">
            <v>25</v>
          </cell>
          <cell r="AV13">
            <v>5.1460379999999999</v>
          </cell>
          <cell r="AW13">
            <v>18</v>
          </cell>
        </row>
        <row r="14">
          <cell r="B14" t="str">
            <v>Advanced1992</v>
          </cell>
          <cell r="C14">
            <v>1992</v>
          </cell>
          <cell r="D14" t="str">
            <v>Advanced</v>
          </cell>
          <cell r="E14" t="str">
            <v>Advanced Europe</v>
          </cell>
          <cell r="F14">
            <v>0.73930340000000005</v>
          </cell>
          <cell r="G14">
            <v>25</v>
          </cell>
          <cell r="H14">
            <v>0.86550439999999995</v>
          </cell>
          <cell r="I14">
            <v>18</v>
          </cell>
          <cell r="J14">
            <v>1.909103</v>
          </cell>
          <cell r="K14">
            <v>25</v>
          </cell>
          <cell r="L14">
            <v>2.2137060000000002</v>
          </cell>
          <cell r="M14">
            <v>18</v>
          </cell>
          <cell r="N14">
            <v>5.4544119999999996</v>
          </cell>
          <cell r="O14">
            <v>25</v>
          </cell>
          <cell r="P14">
            <v>5.652107</v>
          </cell>
          <cell r="Q14">
            <v>18</v>
          </cell>
          <cell r="R14">
            <v>0.3903913</v>
          </cell>
          <cell r="S14">
            <v>20</v>
          </cell>
          <cell r="T14">
            <v>0.40140690000000001</v>
          </cell>
          <cell r="U14">
            <v>16</v>
          </cell>
          <cell r="V14">
            <v>2.5650870000000001</v>
          </cell>
          <cell r="W14">
            <v>25</v>
          </cell>
          <cell r="X14">
            <v>2.9086110000000001</v>
          </cell>
          <cell r="Y14">
            <v>18</v>
          </cell>
          <cell r="Z14">
            <v>6.4561929999999998</v>
          </cell>
          <cell r="AA14">
            <v>25</v>
          </cell>
          <cell r="AB14">
            <v>7.1285600000000002</v>
          </cell>
          <cell r="AC14">
            <v>18</v>
          </cell>
          <cell r="AD14">
            <v>0.51798869999999997</v>
          </cell>
          <cell r="AE14">
            <v>25</v>
          </cell>
          <cell r="AF14">
            <v>0.43312200000000001</v>
          </cell>
          <cell r="AG14">
            <v>18</v>
          </cell>
          <cell r="AH14">
            <v>0.95916999999999997</v>
          </cell>
          <cell r="AI14">
            <v>25</v>
          </cell>
          <cell r="AJ14">
            <v>1.116107</v>
          </cell>
          <cell r="AK14">
            <v>18</v>
          </cell>
          <cell r="AL14">
            <v>20.50694</v>
          </cell>
          <cell r="AM14">
            <v>25</v>
          </cell>
          <cell r="AN14">
            <v>22.482600000000001</v>
          </cell>
          <cell r="AO14">
            <v>18</v>
          </cell>
          <cell r="AP14">
            <v>1.6597630000000001</v>
          </cell>
          <cell r="AQ14">
            <v>24</v>
          </cell>
          <cell r="AR14">
            <v>1.808071</v>
          </cell>
          <cell r="AS14">
            <v>18</v>
          </cell>
          <cell r="AT14">
            <v>5.0720809999999998</v>
          </cell>
          <cell r="AU14">
            <v>25</v>
          </cell>
          <cell r="AV14">
            <v>5.6772099999999996</v>
          </cell>
          <cell r="AW14">
            <v>18</v>
          </cell>
        </row>
        <row r="15">
          <cell r="B15" t="str">
            <v>Advanced1993</v>
          </cell>
          <cell r="C15">
            <v>1993</v>
          </cell>
          <cell r="D15" t="str">
            <v>Advanced</v>
          </cell>
          <cell r="E15" t="str">
            <v>Advanced Europe</v>
          </cell>
          <cell r="F15">
            <v>0.72800640000000005</v>
          </cell>
          <cell r="G15">
            <v>26</v>
          </cell>
          <cell r="H15">
            <v>0.85505370000000003</v>
          </cell>
          <cell r="I15">
            <v>19</v>
          </cell>
          <cell r="J15">
            <v>1.931387</v>
          </cell>
          <cell r="K15">
            <v>25</v>
          </cell>
          <cell r="L15">
            <v>2.2026059999999998</v>
          </cell>
          <cell r="M15">
            <v>18</v>
          </cell>
          <cell r="N15">
            <v>5.5380929999999999</v>
          </cell>
          <cell r="O15">
            <v>25</v>
          </cell>
          <cell r="P15">
            <v>5.7704389999999997</v>
          </cell>
          <cell r="Q15">
            <v>18</v>
          </cell>
          <cell r="R15">
            <v>0.43441859999999999</v>
          </cell>
          <cell r="S15">
            <v>20</v>
          </cell>
          <cell r="T15">
            <v>0.44474809999999998</v>
          </cell>
          <cell r="U15">
            <v>16</v>
          </cell>
          <cell r="V15">
            <v>2.643367</v>
          </cell>
          <cell r="W15">
            <v>25</v>
          </cell>
          <cell r="X15">
            <v>3.0216859999999999</v>
          </cell>
          <cell r="Y15">
            <v>18</v>
          </cell>
          <cell r="Z15">
            <v>6.5786879999999996</v>
          </cell>
          <cell r="AA15">
            <v>25</v>
          </cell>
          <cell r="AB15">
            <v>7.3019759999999998</v>
          </cell>
          <cell r="AC15">
            <v>18</v>
          </cell>
          <cell r="AD15">
            <v>0.55112859999999997</v>
          </cell>
          <cell r="AE15">
            <v>25</v>
          </cell>
          <cell r="AF15">
            <v>0.4838691</v>
          </cell>
          <cell r="AG15">
            <v>18</v>
          </cell>
          <cell r="AH15">
            <v>0.96750179999999997</v>
          </cell>
          <cell r="AI15">
            <v>25</v>
          </cell>
          <cell r="AJ15">
            <v>1.128652</v>
          </cell>
          <cell r="AK15">
            <v>18</v>
          </cell>
          <cell r="AL15">
            <v>21.07376</v>
          </cell>
          <cell r="AM15">
            <v>25</v>
          </cell>
          <cell r="AN15">
            <v>23.27111</v>
          </cell>
          <cell r="AO15">
            <v>18</v>
          </cell>
          <cell r="AP15">
            <v>1.8468420000000001</v>
          </cell>
          <cell r="AQ15">
            <v>24</v>
          </cell>
          <cell r="AR15">
            <v>2.083488</v>
          </cell>
          <cell r="AS15">
            <v>18</v>
          </cell>
          <cell r="AT15">
            <v>5.1539859999999997</v>
          </cell>
          <cell r="AU15">
            <v>26</v>
          </cell>
          <cell r="AV15">
            <v>5.7484900000000003</v>
          </cell>
          <cell r="AW15">
            <v>19</v>
          </cell>
        </row>
        <row r="16">
          <cell r="B16" t="str">
            <v>Advanced1994</v>
          </cell>
          <cell r="C16">
            <v>1994</v>
          </cell>
          <cell r="D16" t="str">
            <v>Advanced</v>
          </cell>
          <cell r="E16" t="str">
            <v>Advanced Europe</v>
          </cell>
          <cell r="F16">
            <v>0.75283049999999996</v>
          </cell>
          <cell r="G16">
            <v>26</v>
          </cell>
          <cell r="H16">
            <v>0.89547100000000002</v>
          </cell>
          <cell r="I16">
            <v>19</v>
          </cell>
          <cell r="J16">
            <v>1.981808</v>
          </cell>
          <cell r="K16">
            <v>25</v>
          </cell>
          <cell r="L16">
            <v>2.2475770000000002</v>
          </cell>
          <cell r="M16">
            <v>18</v>
          </cell>
          <cell r="N16">
            <v>5.4576859999999998</v>
          </cell>
          <cell r="O16">
            <v>25</v>
          </cell>
          <cell r="P16">
            <v>5.6667149999999999</v>
          </cell>
          <cell r="Q16">
            <v>18</v>
          </cell>
          <cell r="R16">
            <v>0.4180778</v>
          </cell>
          <cell r="S16">
            <v>21</v>
          </cell>
          <cell r="T16">
            <v>0.43130099999999999</v>
          </cell>
          <cell r="U16">
            <v>17</v>
          </cell>
          <cell r="V16">
            <v>2.5828039999999999</v>
          </cell>
          <cell r="W16">
            <v>25</v>
          </cell>
          <cell r="X16">
            <v>2.9495420000000001</v>
          </cell>
          <cell r="Y16">
            <v>18</v>
          </cell>
          <cell r="Z16">
            <v>6.5791729999999999</v>
          </cell>
          <cell r="AA16">
            <v>25</v>
          </cell>
          <cell r="AB16">
            <v>7.3191860000000002</v>
          </cell>
          <cell r="AC16">
            <v>18</v>
          </cell>
          <cell r="AD16">
            <v>0.54435370000000005</v>
          </cell>
          <cell r="AE16">
            <v>25</v>
          </cell>
          <cell r="AF16">
            <v>0.47816249999999999</v>
          </cell>
          <cell r="AG16">
            <v>18</v>
          </cell>
          <cell r="AH16">
            <v>0.95577069999999997</v>
          </cell>
          <cell r="AI16">
            <v>25</v>
          </cell>
          <cell r="AJ16">
            <v>1.1123190000000001</v>
          </cell>
          <cell r="AK16">
            <v>18</v>
          </cell>
          <cell r="AL16">
            <v>20.840309999999999</v>
          </cell>
          <cell r="AM16">
            <v>25</v>
          </cell>
          <cell r="AN16">
            <v>23.044219999999999</v>
          </cell>
          <cell r="AO16">
            <v>18</v>
          </cell>
          <cell r="AP16">
            <v>1.692089</v>
          </cell>
          <cell r="AQ16">
            <v>24</v>
          </cell>
          <cell r="AR16">
            <v>1.9456880000000001</v>
          </cell>
          <cell r="AS16">
            <v>18</v>
          </cell>
          <cell r="AT16">
            <v>5.0814389999999996</v>
          </cell>
          <cell r="AU16">
            <v>26</v>
          </cell>
          <cell r="AV16">
            <v>5.7069349999999996</v>
          </cell>
          <cell r="AW16">
            <v>19</v>
          </cell>
        </row>
        <row r="17">
          <cell r="B17" t="str">
            <v>Advanced1995</v>
          </cell>
          <cell r="C17">
            <v>1995</v>
          </cell>
          <cell r="D17" t="str">
            <v>Advanced</v>
          </cell>
          <cell r="E17" t="str">
            <v>Advanced Europe</v>
          </cell>
          <cell r="F17">
            <v>0.72924679999999997</v>
          </cell>
          <cell r="G17">
            <v>27</v>
          </cell>
          <cell r="H17">
            <v>0.8870072</v>
          </cell>
          <cell r="I17">
            <v>19</v>
          </cell>
          <cell r="J17">
            <v>1.9915240000000001</v>
          </cell>
          <cell r="K17">
            <v>27</v>
          </cell>
          <cell r="L17">
            <v>2.1839770000000001</v>
          </cell>
          <cell r="M17">
            <v>19</v>
          </cell>
          <cell r="N17">
            <v>5.4631530000000001</v>
          </cell>
          <cell r="O17">
            <v>27</v>
          </cell>
          <cell r="P17">
            <v>5.6505140000000003</v>
          </cell>
          <cell r="Q17">
            <v>19</v>
          </cell>
          <cell r="R17">
            <v>0.38495950000000001</v>
          </cell>
          <cell r="S17">
            <v>23</v>
          </cell>
          <cell r="T17">
            <v>0.40877740000000001</v>
          </cell>
          <cell r="U17">
            <v>18</v>
          </cell>
          <cell r="V17">
            <v>2.5251000000000001</v>
          </cell>
          <cell r="W17">
            <v>27</v>
          </cell>
          <cell r="X17">
            <v>2.872411</v>
          </cell>
          <cell r="Y17">
            <v>19</v>
          </cell>
          <cell r="Z17">
            <v>6.5033219999999998</v>
          </cell>
          <cell r="AA17">
            <v>27</v>
          </cell>
          <cell r="AB17">
            <v>7.2560840000000004</v>
          </cell>
          <cell r="AC17">
            <v>19</v>
          </cell>
          <cell r="AD17">
            <v>0.54954449999999999</v>
          </cell>
          <cell r="AE17">
            <v>27</v>
          </cell>
          <cell r="AF17">
            <v>0.4675262</v>
          </cell>
          <cell r="AG17">
            <v>19</v>
          </cell>
          <cell r="AH17">
            <v>0.93139229999999995</v>
          </cell>
          <cell r="AI17">
            <v>27</v>
          </cell>
          <cell r="AJ17">
            <v>1.07744</v>
          </cell>
          <cell r="AK17">
            <v>19</v>
          </cell>
          <cell r="AL17">
            <v>20.43196</v>
          </cell>
          <cell r="AM17">
            <v>27</v>
          </cell>
          <cell r="AN17">
            <v>22.499649999999999</v>
          </cell>
          <cell r="AO17">
            <v>19</v>
          </cell>
          <cell r="AP17">
            <v>1.4650069999999999</v>
          </cell>
          <cell r="AQ17">
            <v>26</v>
          </cell>
          <cell r="AR17">
            <v>1.7174320000000001</v>
          </cell>
          <cell r="AS17">
            <v>19</v>
          </cell>
          <cell r="AT17">
            <v>5.008991</v>
          </cell>
          <cell r="AU17">
            <v>27</v>
          </cell>
          <cell r="AV17">
            <v>5.643205</v>
          </cell>
          <cell r="AW17">
            <v>19</v>
          </cell>
        </row>
        <row r="18">
          <cell r="B18" t="str">
            <v>Advanced1996</v>
          </cell>
          <cell r="C18">
            <v>1996</v>
          </cell>
          <cell r="D18" t="str">
            <v>Advanced</v>
          </cell>
          <cell r="E18" t="str">
            <v>Advanced Europe</v>
          </cell>
          <cell r="F18">
            <v>0.72266370000000002</v>
          </cell>
          <cell r="G18">
            <v>27</v>
          </cell>
          <cell r="H18">
            <v>0.89091589999999998</v>
          </cell>
          <cell r="I18">
            <v>19</v>
          </cell>
          <cell r="J18">
            <v>1.9630350000000001</v>
          </cell>
          <cell r="K18">
            <v>28</v>
          </cell>
          <cell r="L18">
            <v>2.1206710000000002</v>
          </cell>
          <cell r="M18">
            <v>20</v>
          </cell>
          <cell r="N18">
            <v>5.5016579999999999</v>
          </cell>
          <cell r="O18">
            <v>28</v>
          </cell>
          <cell r="P18">
            <v>5.6763349999999999</v>
          </cell>
          <cell r="Q18">
            <v>20</v>
          </cell>
          <cell r="R18">
            <v>0.38285429999999998</v>
          </cell>
          <cell r="S18">
            <v>23</v>
          </cell>
          <cell r="T18">
            <v>0.40567779999999998</v>
          </cell>
          <cell r="U18">
            <v>18</v>
          </cell>
          <cell r="V18">
            <v>2.514599</v>
          </cell>
          <cell r="W18">
            <v>28</v>
          </cell>
          <cell r="X18">
            <v>2.82986</v>
          </cell>
          <cell r="Y18">
            <v>20</v>
          </cell>
          <cell r="Z18">
            <v>6.7171630000000002</v>
          </cell>
          <cell r="AA18">
            <v>28</v>
          </cell>
          <cell r="AB18">
            <v>7.5225340000000003</v>
          </cell>
          <cell r="AC18">
            <v>20</v>
          </cell>
          <cell r="AD18">
            <v>0.52732100000000004</v>
          </cell>
          <cell r="AE18">
            <v>28</v>
          </cell>
          <cell r="AF18">
            <v>0.45359379999999999</v>
          </cell>
          <cell r="AG18">
            <v>20</v>
          </cell>
          <cell r="AH18">
            <v>0.93287580000000003</v>
          </cell>
          <cell r="AI18">
            <v>28</v>
          </cell>
          <cell r="AJ18">
            <v>1.0759380000000001</v>
          </cell>
          <cell r="AK18">
            <v>20</v>
          </cell>
          <cell r="AL18">
            <v>20.505749999999999</v>
          </cell>
          <cell r="AM18">
            <v>28</v>
          </cell>
          <cell r="AN18">
            <v>22.496210000000001</v>
          </cell>
          <cell r="AO18">
            <v>20</v>
          </cell>
          <cell r="AP18">
            <v>1.3377559999999999</v>
          </cell>
          <cell r="AQ18">
            <v>28</v>
          </cell>
          <cell r="AR18">
            <v>1.6057980000000001</v>
          </cell>
          <cell r="AS18">
            <v>20</v>
          </cell>
          <cell r="AT18">
            <v>4.8394539999999999</v>
          </cell>
          <cell r="AU18">
            <v>28</v>
          </cell>
          <cell r="AV18">
            <v>5.3915430000000004</v>
          </cell>
          <cell r="AW18">
            <v>20</v>
          </cell>
        </row>
        <row r="19">
          <cell r="B19" t="str">
            <v>Advanced1997</v>
          </cell>
          <cell r="C19">
            <v>1997</v>
          </cell>
          <cell r="D19" t="str">
            <v>Advanced</v>
          </cell>
          <cell r="E19" t="str">
            <v>Advanced Europe</v>
          </cell>
          <cell r="F19">
            <v>0.68672849999999996</v>
          </cell>
          <cell r="G19">
            <v>27</v>
          </cell>
          <cell r="H19">
            <v>0.84541580000000005</v>
          </cell>
          <cell r="I19">
            <v>19</v>
          </cell>
          <cell r="J19">
            <v>1.9319999999999999</v>
          </cell>
          <cell r="K19">
            <v>28</v>
          </cell>
          <cell r="L19">
            <v>2.0660059999999998</v>
          </cell>
          <cell r="M19">
            <v>20</v>
          </cell>
          <cell r="N19">
            <v>5.4631530000000001</v>
          </cell>
          <cell r="O19">
            <v>28</v>
          </cell>
          <cell r="P19">
            <v>5.6249310000000001</v>
          </cell>
          <cell r="Q19">
            <v>20</v>
          </cell>
          <cell r="R19">
            <v>0.37477820000000001</v>
          </cell>
          <cell r="S19">
            <v>23</v>
          </cell>
          <cell r="T19">
            <v>0.39020729999999998</v>
          </cell>
          <cell r="U19">
            <v>18</v>
          </cell>
          <cell r="V19">
            <v>2.4613480000000001</v>
          </cell>
          <cell r="W19">
            <v>28</v>
          </cell>
          <cell r="X19">
            <v>2.7430690000000002</v>
          </cell>
          <cell r="Y19">
            <v>20</v>
          </cell>
          <cell r="Z19">
            <v>6.7242230000000003</v>
          </cell>
          <cell r="AA19">
            <v>28</v>
          </cell>
          <cell r="AB19">
            <v>7.5169940000000004</v>
          </cell>
          <cell r="AC19">
            <v>20</v>
          </cell>
          <cell r="AD19">
            <v>0.49994290000000002</v>
          </cell>
          <cell r="AE19">
            <v>28</v>
          </cell>
          <cell r="AF19">
            <v>0.43076229999999999</v>
          </cell>
          <cell r="AG19">
            <v>20</v>
          </cell>
          <cell r="AH19">
            <v>0.9171591</v>
          </cell>
          <cell r="AI19">
            <v>28</v>
          </cell>
          <cell r="AJ19">
            <v>1.058025</v>
          </cell>
          <cell r="AK19">
            <v>20</v>
          </cell>
          <cell r="AL19">
            <v>20.232520000000001</v>
          </cell>
          <cell r="AM19">
            <v>28</v>
          </cell>
          <cell r="AN19">
            <v>22.089780000000001</v>
          </cell>
          <cell r="AO19">
            <v>20</v>
          </cell>
          <cell r="AP19">
            <v>1.2646379999999999</v>
          </cell>
          <cell r="AQ19">
            <v>28</v>
          </cell>
          <cell r="AR19">
            <v>1.49566</v>
          </cell>
          <cell r="AS19">
            <v>20</v>
          </cell>
          <cell r="AT19">
            <v>4.6666369999999997</v>
          </cell>
          <cell r="AU19">
            <v>28</v>
          </cell>
          <cell r="AV19">
            <v>5.1467599999999996</v>
          </cell>
          <cell r="AW19">
            <v>20</v>
          </cell>
        </row>
        <row r="20">
          <cell r="B20" t="str">
            <v>Advanced1998</v>
          </cell>
          <cell r="C20">
            <v>1998</v>
          </cell>
          <cell r="D20" t="str">
            <v>Advanced</v>
          </cell>
          <cell r="E20" t="str">
            <v>Advanced Europe</v>
          </cell>
          <cell r="F20">
            <v>0.69128710000000004</v>
          </cell>
          <cell r="G20">
            <v>27</v>
          </cell>
          <cell r="H20">
            <v>0.85327489999999995</v>
          </cell>
          <cell r="I20">
            <v>19</v>
          </cell>
          <cell r="J20">
            <v>2.0372539999999999</v>
          </cell>
          <cell r="K20">
            <v>28</v>
          </cell>
          <cell r="L20">
            <v>2.1619860000000002</v>
          </cell>
          <cell r="M20">
            <v>20</v>
          </cell>
          <cell r="N20">
            <v>5.524203</v>
          </cell>
          <cell r="O20">
            <v>28</v>
          </cell>
          <cell r="P20">
            <v>5.6741950000000001</v>
          </cell>
          <cell r="Q20">
            <v>20</v>
          </cell>
          <cell r="R20">
            <v>0.3738358</v>
          </cell>
          <cell r="S20">
            <v>23</v>
          </cell>
          <cell r="T20">
            <v>0.38757340000000001</v>
          </cell>
          <cell r="U20">
            <v>18</v>
          </cell>
          <cell r="V20">
            <v>2.4529320000000001</v>
          </cell>
          <cell r="W20">
            <v>28</v>
          </cell>
          <cell r="X20">
            <v>2.7256619999999998</v>
          </cell>
          <cell r="Y20">
            <v>20</v>
          </cell>
          <cell r="Z20">
            <v>6.7821259999999999</v>
          </cell>
          <cell r="AA20">
            <v>28</v>
          </cell>
          <cell r="AB20">
            <v>7.5346010000000003</v>
          </cell>
          <cell r="AC20">
            <v>20</v>
          </cell>
          <cell r="AD20">
            <v>0.50964670000000001</v>
          </cell>
          <cell r="AE20">
            <v>28</v>
          </cell>
          <cell r="AF20">
            <v>0.4401061</v>
          </cell>
          <cell r="AG20">
            <v>20</v>
          </cell>
          <cell r="AH20">
            <v>0.88668049999999998</v>
          </cell>
          <cell r="AI20">
            <v>28</v>
          </cell>
          <cell r="AJ20">
            <v>1.014405</v>
          </cell>
          <cell r="AK20">
            <v>20</v>
          </cell>
          <cell r="AL20">
            <v>20.326450000000001</v>
          </cell>
          <cell r="AM20">
            <v>28</v>
          </cell>
          <cell r="AN20">
            <v>22.052109999999999</v>
          </cell>
          <cell r="AO20">
            <v>20</v>
          </cell>
          <cell r="AP20">
            <v>1.1599280000000001</v>
          </cell>
          <cell r="AQ20">
            <v>28</v>
          </cell>
          <cell r="AR20">
            <v>1.3417300000000001</v>
          </cell>
          <cell r="AS20">
            <v>20</v>
          </cell>
          <cell r="AT20">
            <v>4.6805070000000004</v>
          </cell>
          <cell r="AU20">
            <v>28</v>
          </cell>
          <cell r="AV20">
            <v>5.1032500000000001</v>
          </cell>
          <cell r="AW20">
            <v>20</v>
          </cell>
        </row>
        <row r="21">
          <cell r="B21" t="str">
            <v>Advanced1999</v>
          </cell>
          <cell r="C21">
            <v>1999</v>
          </cell>
          <cell r="D21" t="str">
            <v>Advanced</v>
          </cell>
          <cell r="E21" t="str">
            <v>Advanced Europe</v>
          </cell>
          <cell r="F21">
            <v>0.69907229999999998</v>
          </cell>
          <cell r="G21">
            <v>27</v>
          </cell>
          <cell r="H21">
            <v>0.85108260000000002</v>
          </cell>
          <cell r="I21">
            <v>19</v>
          </cell>
          <cell r="J21">
            <v>2.0505580000000001</v>
          </cell>
          <cell r="K21">
            <v>28</v>
          </cell>
          <cell r="L21">
            <v>2.1788650000000001</v>
          </cell>
          <cell r="M21">
            <v>20</v>
          </cell>
          <cell r="N21">
            <v>5.6027009999999997</v>
          </cell>
          <cell r="O21">
            <v>28</v>
          </cell>
          <cell r="P21">
            <v>5.774858</v>
          </cell>
          <cell r="Q21">
            <v>20</v>
          </cell>
          <cell r="R21">
            <v>0.37204920000000002</v>
          </cell>
          <cell r="S21">
            <v>23</v>
          </cell>
          <cell r="T21">
            <v>0.38922780000000001</v>
          </cell>
          <cell r="U21">
            <v>18</v>
          </cell>
          <cell r="V21">
            <v>2.4599380000000002</v>
          </cell>
          <cell r="W21">
            <v>28</v>
          </cell>
          <cell r="X21">
            <v>2.7383459999999999</v>
          </cell>
          <cell r="Y21">
            <v>20</v>
          </cell>
          <cell r="Z21">
            <v>6.7721770000000001</v>
          </cell>
          <cell r="AA21">
            <v>28</v>
          </cell>
          <cell r="AB21">
            <v>7.5557169999999996</v>
          </cell>
          <cell r="AC21">
            <v>20</v>
          </cell>
          <cell r="AD21">
            <v>0.52753220000000001</v>
          </cell>
          <cell r="AE21">
            <v>28</v>
          </cell>
          <cell r="AF21">
            <v>0.47465659999999998</v>
          </cell>
          <cell r="AG21">
            <v>20</v>
          </cell>
          <cell r="AH21">
            <v>0.88065519999999997</v>
          </cell>
          <cell r="AI21">
            <v>28</v>
          </cell>
          <cell r="AJ21">
            <v>1.010751</v>
          </cell>
          <cell r="AK21">
            <v>20</v>
          </cell>
          <cell r="AL21">
            <v>20.349399999999999</v>
          </cell>
          <cell r="AM21">
            <v>28</v>
          </cell>
          <cell r="AN21">
            <v>22.130870000000002</v>
          </cell>
          <cell r="AO21">
            <v>20</v>
          </cell>
          <cell r="AP21">
            <v>1.076125</v>
          </cell>
          <cell r="AQ21">
            <v>28</v>
          </cell>
          <cell r="AR21">
            <v>1.2388410000000001</v>
          </cell>
          <cell r="AS21">
            <v>20</v>
          </cell>
          <cell r="AT21">
            <v>4.6339329999999999</v>
          </cell>
          <cell r="AU21">
            <v>28</v>
          </cell>
          <cell r="AV21">
            <v>5.051196</v>
          </cell>
          <cell r="AW21">
            <v>20</v>
          </cell>
        </row>
        <row r="22">
          <cell r="B22" t="str">
            <v>Advanced2000</v>
          </cell>
          <cell r="C22">
            <v>2000</v>
          </cell>
          <cell r="D22" t="str">
            <v>Advanced</v>
          </cell>
          <cell r="E22" t="str">
            <v>Advanced Europe</v>
          </cell>
          <cell r="F22">
            <v>0.64963029999999999</v>
          </cell>
          <cell r="G22">
            <v>27</v>
          </cell>
          <cell r="H22">
            <v>0.79395110000000002</v>
          </cell>
          <cell r="I22">
            <v>19</v>
          </cell>
          <cell r="J22">
            <v>2.0141629999999999</v>
          </cell>
          <cell r="K22">
            <v>28</v>
          </cell>
          <cell r="L22">
            <v>2.1269330000000002</v>
          </cell>
          <cell r="M22">
            <v>20</v>
          </cell>
          <cell r="N22">
            <v>5.593547</v>
          </cell>
          <cell r="O22">
            <v>28</v>
          </cell>
          <cell r="P22">
            <v>5.7655950000000002</v>
          </cell>
          <cell r="Q22">
            <v>20</v>
          </cell>
          <cell r="R22">
            <v>0.33890039999999999</v>
          </cell>
          <cell r="S22">
            <v>24</v>
          </cell>
          <cell r="T22">
            <v>0.34536640000000002</v>
          </cell>
          <cell r="U22">
            <v>19</v>
          </cell>
          <cell r="V22">
            <v>2.4282650000000001</v>
          </cell>
          <cell r="W22">
            <v>28</v>
          </cell>
          <cell r="X22">
            <v>2.7018550000000001</v>
          </cell>
          <cell r="Y22">
            <v>20</v>
          </cell>
          <cell r="Z22">
            <v>6.6854399999999998</v>
          </cell>
          <cell r="AA22">
            <v>28</v>
          </cell>
          <cell r="AB22">
            <v>7.4641700000000002</v>
          </cell>
          <cell r="AC22">
            <v>20</v>
          </cell>
          <cell r="AD22">
            <v>0.50140030000000002</v>
          </cell>
          <cell r="AE22">
            <v>28</v>
          </cell>
          <cell r="AF22">
            <v>0.44228240000000002</v>
          </cell>
          <cell r="AG22">
            <v>20</v>
          </cell>
          <cell r="AH22">
            <v>0.85002420000000001</v>
          </cell>
          <cell r="AI22">
            <v>28</v>
          </cell>
          <cell r="AJ22">
            <v>0.97353250000000002</v>
          </cell>
          <cell r="AK22">
            <v>20</v>
          </cell>
          <cell r="AL22">
            <v>19.955030000000001</v>
          </cell>
          <cell r="AM22">
            <v>28</v>
          </cell>
          <cell r="AN22">
            <v>21.667000000000002</v>
          </cell>
          <cell r="AO22">
            <v>20</v>
          </cell>
          <cell r="AP22">
            <v>0.96527870000000005</v>
          </cell>
          <cell r="AQ22">
            <v>28</v>
          </cell>
          <cell r="AR22">
            <v>1.1102829999999999</v>
          </cell>
          <cell r="AS22">
            <v>20</v>
          </cell>
          <cell r="AT22">
            <v>4.3977579999999996</v>
          </cell>
          <cell r="AU22">
            <v>28</v>
          </cell>
          <cell r="AV22">
            <v>4.7618499999999999</v>
          </cell>
          <cell r="AW22">
            <v>20</v>
          </cell>
        </row>
        <row r="23">
          <cell r="B23" t="str">
            <v>Advanced2001</v>
          </cell>
          <cell r="C23">
            <v>2001</v>
          </cell>
          <cell r="D23" t="str">
            <v>Advanced</v>
          </cell>
          <cell r="E23" t="str">
            <v>Advanced Europe</v>
          </cell>
          <cell r="F23">
            <v>0.64302429999999999</v>
          </cell>
          <cell r="G23">
            <v>27</v>
          </cell>
          <cell r="H23">
            <v>0.79739649999999995</v>
          </cell>
          <cell r="I23">
            <v>19</v>
          </cell>
          <cell r="J23">
            <v>2.0540080000000001</v>
          </cell>
          <cell r="K23">
            <v>28</v>
          </cell>
          <cell r="L23">
            <v>2.159726</v>
          </cell>
          <cell r="M23">
            <v>20</v>
          </cell>
          <cell r="N23">
            <v>5.8004119999999997</v>
          </cell>
          <cell r="O23">
            <v>28</v>
          </cell>
          <cell r="P23">
            <v>5.947101</v>
          </cell>
          <cell r="Q23">
            <v>20</v>
          </cell>
          <cell r="R23">
            <v>0.33398539999999999</v>
          </cell>
          <cell r="S23">
            <v>24</v>
          </cell>
          <cell r="T23">
            <v>0.33857999999999999</v>
          </cell>
          <cell r="U23">
            <v>19</v>
          </cell>
          <cell r="V23">
            <v>2.4794139999999998</v>
          </cell>
          <cell r="W23">
            <v>28</v>
          </cell>
          <cell r="X23">
            <v>2.7331840000000001</v>
          </cell>
          <cell r="Y23">
            <v>20</v>
          </cell>
          <cell r="Z23">
            <v>6.6943380000000001</v>
          </cell>
          <cell r="AA23">
            <v>28</v>
          </cell>
          <cell r="AB23">
            <v>7.5743349999999996</v>
          </cell>
          <cell r="AC23">
            <v>20</v>
          </cell>
          <cell r="AD23">
            <v>0.51790020000000003</v>
          </cell>
          <cell r="AE23">
            <v>28</v>
          </cell>
          <cell r="AF23">
            <v>0.44284810000000002</v>
          </cell>
          <cell r="AG23">
            <v>20</v>
          </cell>
          <cell r="AH23">
            <v>0.90399379999999996</v>
          </cell>
          <cell r="AI23">
            <v>28</v>
          </cell>
          <cell r="AJ23">
            <v>0.96831719999999999</v>
          </cell>
          <cell r="AK23">
            <v>20</v>
          </cell>
          <cell r="AL23">
            <v>20.315770000000001</v>
          </cell>
          <cell r="AM23">
            <v>28</v>
          </cell>
          <cell r="AN23">
            <v>21.976649999999999</v>
          </cell>
          <cell r="AO23">
            <v>20</v>
          </cell>
          <cell r="AP23">
            <v>0.95937530000000004</v>
          </cell>
          <cell r="AQ23">
            <v>28</v>
          </cell>
          <cell r="AR23">
            <v>1.0719620000000001</v>
          </cell>
          <cell r="AS23">
            <v>20</v>
          </cell>
          <cell r="AT23">
            <v>4.4376150000000001</v>
          </cell>
          <cell r="AU23">
            <v>28</v>
          </cell>
          <cell r="AV23">
            <v>4.7537140000000004</v>
          </cell>
          <cell r="AW23">
            <v>20</v>
          </cell>
        </row>
        <row r="24">
          <cell r="B24" t="str">
            <v>Advanced2002</v>
          </cell>
          <cell r="C24">
            <v>2002</v>
          </cell>
          <cell r="D24" t="str">
            <v>Advanced</v>
          </cell>
          <cell r="E24" t="str">
            <v>Advanced Europe</v>
          </cell>
          <cell r="F24">
            <v>0.64127230000000002</v>
          </cell>
          <cell r="G24">
            <v>27</v>
          </cell>
          <cell r="H24">
            <v>0.79269029999999996</v>
          </cell>
          <cell r="I24">
            <v>19</v>
          </cell>
          <cell r="J24">
            <v>2.0986199999999999</v>
          </cell>
          <cell r="K24">
            <v>28</v>
          </cell>
          <cell r="L24">
            <v>2.2210200000000002</v>
          </cell>
          <cell r="M24">
            <v>20</v>
          </cell>
          <cell r="N24">
            <v>6.007231</v>
          </cell>
          <cell r="O24">
            <v>28</v>
          </cell>
          <cell r="P24">
            <v>6.1629820000000004</v>
          </cell>
          <cell r="Q24">
            <v>20</v>
          </cell>
          <cell r="R24">
            <v>0.34431109999999998</v>
          </cell>
          <cell r="S24">
            <v>24</v>
          </cell>
          <cell r="T24">
            <v>0.3417809</v>
          </cell>
          <cell r="U24">
            <v>19</v>
          </cell>
          <cell r="V24">
            <v>2.5594679999999999</v>
          </cell>
          <cell r="W24">
            <v>28</v>
          </cell>
          <cell r="X24">
            <v>2.8259319999999999</v>
          </cell>
          <cell r="Y24">
            <v>20</v>
          </cell>
          <cell r="Z24">
            <v>6.8041219999999996</v>
          </cell>
          <cell r="AA24">
            <v>28</v>
          </cell>
          <cell r="AB24">
            <v>7.6850880000000004</v>
          </cell>
          <cell r="AC24">
            <v>20</v>
          </cell>
          <cell r="AD24">
            <v>0.53237429999999997</v>
          </cell>
          <cell r="AE24">
            <v>28</v>
          </cell>
          <cell r="AF24">
            <v>0.46068130000000002</v>
          </cell>
          <cell r="AG24">
            <v>20</v>
          </cell>
          <cell r="AH24">
            <v>0.92069840000000003</v>
          </cell>
          <cell r="AI24">
            <v>28</v>
          </cell>
          <cell r="AJ24">
            <v>0.98526970000000003</v>
          </cell>
          <cell r="AK24">
            <v>20</v>
          </cell>
          <cell r="AL24">
            <v>20.844339999999999</v>
          </cell>
          <cell r="AM24">
            <v>28</v>
          </cell>
          <cell r="AN24">
            <v>22.571729999999999</v>
          </cell>
          <cell r="AO24">
            <v>20</v>
          </cell>
          <cell r="AP24">
            <v>1.008332</v>
          </cell>
          <cell r="AQ24">
            <v>28</v>
          </cell>
          <cell r="AR24">
            <v>1.1530050000000001</v>
          </cell>
          <cell r="AS24">
            <v>20</v>
          </cell>
          <cell r="AT24">
            <v>4.5528199999999996</v>
          </cell>
          <cell r="AU24">
            <v>28</v>
          </cell>
          <cell r="AV24">
            <v>4.9124549999999996</v>
          </cell>
          <cell r="AW24">
            <v>20</v>
          </cell>
        </row>
        <row r="25">
          <cell r="B25" t="str">
            <v>Advanced2003</v>
          </cell>
          <cell r="C25">
            <v>2003</v>
          </cell>
          <cell r="D25" t="str">
            <v>Advanced</v>
          </cell>
          <cell r="E25" t="str">
            <v>Advanced Europe</v>
          </cell>
          <cell r="F25">
            <v>0.62019259999999998</v>
          </cell>
          <cell r="G25">
            <v>28</v>
          </cell>
          <cell r="H25">
            <v>0.75225070000000005</v>
          </cell>
          <cell r="I25">
            <v>20</v>
          </cell>
          <cell r="J25">
            <v>2.167516</v>
          </cell>
          <cell r="K25">
            <v>28</v>
          </cell>
          <cell r="L25">
            <v>2.2993869999999998</v>
          </cell>
          <cell r="M25">
            <v>20</v>
          </cell>
          <cell r="N25">
            <v>6.1837359999999997</v>
          </cell>
          <cell r="O25">
            <v>28</v>
          </cell>
          <cell r="P25">
            <v>6.3673950000000001</v>
          </cell>
          <cell r="Q25">
            <v>20</v>
          </cell>
          <cell r="R25">
            <v>0.33816350000000001</v>
          </cell>
          <cell r="S25">
            <v>24</v>
          </cell>
          <cell r="T25">
            <v>0.33828580000000003</v>
          </cell>
          <cell r="U25">
            <v>19</v>
          </cell>
          <cell r="V25">
            <v>2.5835210000000002</v>
          </cell>
          <cell r="W25">
            <v>28</v>
          </cell>
          <cell r="X25">
            <v>2.8540809999999999</v>
          </cell>
          <cell r="Y25">
            <v>20</v>
          </cell>
          <cell r="Z25">
            <v>6.8897320000000004</v>
          </cell>
          <cell r="AA25">
            <v>28</v>
          </cell>
          <cell r="AB25">
            <v>7.7700120000000004</v>
          </cell>
          <cell r="AC25">
            <v>20</v>
          </cell>
          <cell r="AD25">
            <v>0.53425350000000005</v>
          </cell>
          <cell r="AE25">
            <v>28</v>
          </cell>
          <cell r="AF25">
            <v>0.4642154</v>
          </cell>
          <cell r="AG25">
            <v>20</v>
          </cell>
          <cell r="AH25">
            <v>0.91432950000000002</v>
          </cell>
          <cell r="AI25">
            <v>28</v>
          </cell>
          <cell r="AJ25">
            <v>0.97987120000000005</v>
          </cell>
          <cell r="AK25">
            <v>20</v>
          </cell>
          <cell r="AL25">
            <v>21.261399999999998</v>
          </cell>
          <cell r="AM25">
            <v>28</v>
          </cell>
          <cell r="AN25">
            <v>23.086659999999998</v>
          </cell>
          <cell r="AO25">
            <v>20</v>
          </cell>
          <cell r="AP25">
            <v>1.0782659999999999</v>
          </cell>
          <cell r="AQ25">
            <v>28</v>
          </cell>
          <cell r="AR25">
            <v>1.2780800000000001</v>
          </cell>
          <cell r="AS25">
            <v>20</v>
          </cell>
          <cell r="AT25">
            <v>4.6900829999999996</v>
          </cell>
          <cell r="AU25">
            <v>28</v>
          </cell>
          <cell r="AV25">
            <v>5.1153050000000002</v>
          </cell>
          <cell r="AW25">
            <v>20</v>
          </cell>
        </row>
        <row r="26">
          <cell r="B26" t="str">
            <v>Advanced2004</v>
          </cell>
          <cell r="C26">
            <v>2004</v>
          </cell>
          <cell r="D26" t="str">
            <v>Advanced</v>
          </cell>
          <cell r="E26" t="str">
            <v>Advanced Europe</v>
          </cell>
          <cell r="F26">
            <v>0.60648219999999997</v>
          </cell>
          <cell r="G26">
            <v>28</v>
          </cell>
          <cell r="H26">
            <v>0.7346665</v>
          </cell>
          <cell r="I26">
            <v>20</v>
          </cell>
          <cell r="J26">
            <v>2.1372369999999998</v>
          </cell>
          <cell r="K26">
            <v>28</v>
          </cell>
          <cell r="L26">
            <v>2.2924349999999998</v>
          </cell>
          <cell r="M26">
            <v>20</v>
          </cell>
          <cell r="N26">
            <v>6.2163750000000002</v>
          </cell>
          <cell r="O26">
            <v>28</v>
          </cell>
          <cell r="P26">
            <v>6.3673929999999999</v>
          </cell>
          <cell r="Q26">
            <v>20</v>
          </cell>
          <cell r="R26">
            <v>0.33674340000000003</v>
          </cell>
          <cell r="S26">
            <v>24</v>
          </cell>
          <cell r="T26">
            <v>0.33502609999999999</v>
          </cell>
          <cell r="U26">
            <v>19</v>
          </cell>
          <cell r="V26">
            <v>2.501903</v>
          </cell>
          <cell r="W26">
            <v>28</v>
          </cell>
          <cell r="X26">
            <v>2.753174</v>
          </cell>
          <cell r="Y26">
            <v>20</v>
          </cell>
          <cell r="Z26">
            <v>6.8842160000000003</v>
          </cell>
          <cell r="AA26">
            <v>28</v>
          </cell>
          <cell r="AB26">
            <v>7.7666560000000002</v>
          </cell>
          <cell r="AC26">
            <v>20</v>
          </cell>
          <cell r="AD26">
            <v>0.53403650000000003</v>
          </cell>
          <cell r="AE26">
            <v>28</v>
          </cell>
          <cell r="AF26">
            <v>0.44914870000000001</v>
          </cell>
          <cell r="AG26">
            <v>20</v>
          </cell>
          <cell r="AH26">
            <v>0.90341709999999997</v>
          </cell>
          <cell r="AI26">
            <v>28</v>
          </cell>
          <cell r="AJ26">
            <v>0.96771810000000003</v>
          </cell>
          <cell r="AK26">
            <v>20</v>
          </cell>
          <cell r="AL26">
            <v>21.133880000000001</v>
          </cell>
          <cell r="AM26">
            <v>28</v>
          </cell>
          <cell r="AN26">
            <v>22.934640000000002</v>
          </cell>
          <cell r="AO26">
            <v>20</v>
          </cell>
          <cell r="AP26">
            <v>1.061574</v>
          </cell>
          <cell r="AQ26">
            <v>28</v>
          </cell>
          <cell r="AR26">
            <v>1.285169</v>
          </cell>
          <cell r="AS26">
            <v>20</v>
          </cell>
          <cell r="AT26">
            <v>4.6279669999999999</v>
          </cell>
          <cell r="AU26">
            <v>28</v>
          </cell>
          <cell r="AV26">
            <v>5.0796939999999999</v>
          </cell>
          <cell r="AW26">
            <v>20</v>
          </cell>
        </row>
        <row r="27">
          <cell r="B27" t="str">
            <v>Advanced2005</v>
          </cell>
          <cell r="C27">
            <v>2005</v>
          </cell>
          <cell r="D27" t="str">
            <v>Advanced</v>
          </cell>
          <cell r="E27" t="str">
            <v>Advanced Europe</v>
          </cell>
          <cell r="F27">
            <v>0.5849259</v>
          </cell>
          <cell r="G27">
            <v>28</v>
          </cell>
          <cell r="H27">
            <v>0.70773299999999995</v>
          </cell>
          <cell r="I27">
            <v>20</v>
          </cell>
          <cell r="J27">
            <v>2.0962510000000001</v>
          </cell>
          <cell r="K27">
            <v>28</v>
          </cell>
          <cell r="L27">
            <v>2.2503419999999998</v>
          </cell>
          <cell r="M27">
            <v>20</v>
          </cell>
          <cell r="N27">
            <v>6.2516239999999996</v>
          </cell>
          <cell r="O27">
            <v>28</v>
          </cell>
          <cell r="P27">
            <v>6.4022930000000002</v>
          </cell>
          <cell r="Q27">
            <v>20</v>
          </cell>
          <cell r="R27">
            <v>0.33931869999999997</v>
          </cell>
          <cell r="S27">
            <v>24</v>
          </cell>
          <cell r="T27">
            <v>0.34278550000000002</v>
          </cell>
          <cell r="U27">
            <v>19</v>
          </cell>
          <cell r="V27">
            <v>2.451171</v>
          </cell>
          <cell r="W27">
            <v>28</v>
          </cell>
          <cell r="X27">
            <v>2.6953179999999999</v>
          </cell>
          <cell r="Y27">
            <v>20</v>
          </cell>
          <cell r="Z27">
            <v>6.903912</v>
          </cell>
          <cell r="AA27">
            <v>28</v>
          </cell>
          <cell r="AB27">
            <v>7.7983359999999999</v>
          </cell>
          <cell r="AC27">
            <v>20</v>
          </cell>
          <cell r="AD27">
            <v>0.5255455</v>
          </cell>
          <cell r="AE27">
            <v>28</v>
          </cell>
          <cell r="AF27">
            <v>0.43883230000000001</v>
          </cell>
          <cell r="AG27">
            <v>20</v>
          </cell>
          <cell r="AH27">
            <v>0.8880441</v>
          </cell>
          <cell r="AI27">
            <v>28</v>
          </cell>
          <cell r="AJ27">
            <v>0.95692359999999999</v>
          </cell>
          <cell r="AK27">
            <v>20</v>
          </cell>
          <cell r="AL27">
            <v>20.99616</v>
          </cell>
          <cell r="AM27">
            <v>28</v>
          </cell>
          <cell r="AN27">
            <v>22.793289999999999</v>
          </cell>
          <cell r="AO27">
            <v>20</v>
          </cell>
          <cell r="AP27">
            <v>1.003844</v>
          </cell>
          <cell r="AQ27">
            <v>28</v>
          </cell>
          <cell r="AR27">
            <v>1.2178659999999999</v>
          </cell>
          <cell r="AS27">
            <v>20</v>
          </cell>
          <cell r="AT27">
            <v>4.5014110000000001</v>
          </cell>
          <cell r="AU27">
            <v>28</v>
          </cell>
          <cell r="AV27">
            <v>4.9404199999999996</v>
          </cell>
          <cell r="AW27">
            <v>20</v>
          </cell>
        </row>
        <row r="28">
          <cell r="B28" t="str">
            <v>Advanced2006</v>
          </cell>
          <cell r="C28">
            <v>2006</v>
          </cell>
          <cell r="D28" t="str">
            <v>Advanced</v>
          </cell>
          <cell r="E28" t="str">
            <v>Advanced Europe</v>
          </cell>
          <cell r="F28">
            <v>0.56207969999999996</v>
          </cell>
          <cell r="G28">
            <v>28</v>
          </cell>
          <cell r="H28">
            <v>0.68341569999999996</v>
          </cell>
          <cell r="I28">
            <v>20</v>
          </cell>
          <cell r="J28">
            <v>2.099205</v>
          </cell>
          <cell r="K28">
            <v>28</v>
          </cell>
          <cell r="L28">
            <v>2.2424189999999999</v>
          </cell>
          <cell r="M28">
            <v>20</v>
          </cell>
          <cell r="N28">
            <v>6.2095050000000001</v>
          </cell>
          <cell r="O28">
            <v>28</v>
          </cell>
          <cell r="P28">
            <v>6.3270390000000001</v>
          </cell>
          <cell r="Q28">
            <v>20</v>
          </cell>
          <cell r="R28">
            <v>0.33596670000000001</v>
          </cell>
          <cell r="S28">
            <v>24</v>
          </cell>
          <cell r="T28">
            <v>0.34029229999999999</v>
          </cell>
          <cell r="U28">
            <v>19</v>
          </cell>
          <cell r="V28">
            <v>2.3881290000000002</v>
          </cell>
          <cell r="W28">
            <v>28</v>
          </cell>
          <cell r="X28">
            <v>2.613283</v>
          </cell>
          <cell r="Y28">
            <v>20</v>
          </cell>
          <cell r="Z28">
            <v>6.7193690000000004</v>
          </cell>
          <cell r="AA28">
            <v>28</v>
          </cell>
          <cell r="AB28">
            <v>7.5533900000000003</v>
          </cell>
          <cell r="AC28">
            <v>20</v>
          </cell>
          <cell r="AD28">
            <v>0.53500590000000003</v>
          </cell>
          <cell r="AE28">
            <v>28</v>
          </cell>
          <cell r="AF28">
            <v>0.44930189999999998</v>
          </cell>
          <cell r="AG28">
            <v>20</v>
          </cell>
          <cell r="AH28">
            <v>0.99845859999999997</v>
          </cell>
          <cell r="AI28">
            <v>28</v>
          </cell>
          <cell r="AJ28">
            <v>1.12015</v>
          </cell>
          <cell r="AK28">
            <v>20</v>
          </cell>
          <cell r="AL28">
            <v>20.710049999999999</v>
          </cell>
          <cell r="AM28">
            <v>28</v>
          </cell>
          <cell r="AN28">
            <v>22.41273</v>
          </cell>
          <cell r="AO28">
            <v>20</v>
          </cell>
          <cell r="AP28">
            <v>0.91032519999999995</v>
          </cell>
          <cell r="AQ28">
            <v>28</v>
          </cell>
          <cell r="AR28">
            <v>1.1004510000000001</v>
          </cell>
          <cell r="AS28">
            <v>20</v>
          </cell>
          <cell r="AT28">
            <v>4.3945879999999997</v>
          </cell>
          <cell r="AU28">
            <v>28</v>
          </cell>
          <cell r="AV28">
            <v>4.7988650000000002</v>
          </cell>
          <cell r="AW28">
            <v>20</v>
          </cell>
        </row>
        <row r="29">
          <cell r="B29" t="str">
            <v>Advanced2007</v>
          </cell>
          <cell r="C29">
            <v>2007</v>
          </cell>
          <cell r="D29" t="str">
            <v>Advanced</v>
          </cell>
          <cell r="E29" t="str">
            <v>Advanced Europe</v>
          </cell>
          <cell r="F29">
            <v>0.51806560000000001</v>
          </cell>
          <cell r="G29">
            <v>28</v>
          </cell>
          <cell r="H29">
            <v>0.62752220000000003</v>
          </cell>
          <cell r="I29">
            <v>20</v>
          </cell>
          <cell r="J29">
            <v>2.077366</v>
          </cell>
          <cell r="K29">
            <v>28</v>
          </cell>
          <cell r="L29">
            <v>2.2325689999999998</v>
          </cell>
          <cell r="M29">
            <v>20</v>
          </cell>
          <cell r="N29">
            <v>6.1930750000000003</v>
          </cell>
          <cell r="O29">
            <v>28</v>
          </cell>
          <cell r="P29">
            <v>6.2958629999999998</v>
          </cell>
          <cell r="Q29">
            <v>20</v>
          </cell>
          <cell r="R29">
            <v>0.34617360000000003</v>
          </cell>
          <cell r="S29">
            <v>24</v>
          </cell>
          <cell r="T29">
            <v>0.35333290000000001</v>
          </cell>
          <cell r="U29">
            <v>19</v>
          </cell>
          <cell r="V29">
            <v>2.319426</v>
          </cell>
          <cell r="W29">
            <v>28</v>
          </cell>
          <cell r="X29">
            <v>2.5531630000000001</v>
          </cell>
          <cell r="Y29">
            <v>20</v>
          </cell>
          <cell r="Z29">
            <v>6.6480240000000004</v>
          </cell>
          <cell r="AA29">
            <v>28</v>
          </cell>
          <cell r="AB29">
            <v>7.4521660000000001</v>
          </cell>
          <cell r="AC29">
            <v>20</v>
          </cell>
          <cell r="AD29">
            <v>0.51725699999999997</v>
          </cell>
          <cell r="AE29">
            <v>28</v>
          </cell>
          <cell r="AF29">
            <v>0.44212479999999998</v>
          </cell>
          <cell r="AG29">
            <v>20</v>
          </cell>
          <cell r="AH29">
            <v>0.97434880000000001</v>
          </cell>
          <cell r="AI29">
            <v>28</v>
          </cell>
          <cell r="AJ29">
            <v>1.094875</v>
          </cell>
          <cell r="AK29">
            <v>20</v>
          </cell>
          <cell r="AL29">
            <v>20.36007</v>
          </cell>
          <cell r="AM29">
            <v>28</v>
          </cell>
          <cell r="AN29">
            <v>22.014600000000002</v>
          </cell>
          <cell r="AO29">
            <v>20</v>
          </cell>
          <cell r="AP29">
            <v>0.81578379999999995</v>
          </cell>
          <cell r="AQ29">
            <v>28</v>
          </cell>
          <cell r="AR29">
            <v>0.98065500000000005</v>
          </cell>
          <cell r="AS29">
            <v>20</v>
          </cell>
          <cell r="AT29">
            <v>4.225193</v>
          </cell>
          <cell r="AU29">
            <v>28</v>
          </cell>
          <cell r="AV29">
            <v>4.6185369999999999</v>
          </cell>
          <cell r="AW29">
            <v>20</v>
          </cell>
        </row>
        <row r="30">
          <cell r="B30" t="str">
            <v>Emerging1980</v>
          </cell>
          <cell r="C30">
            <v>1980</v>
          </cell>
          <cell r="D30" t="str">
            <v>Emerging</v>
          </cell>
          <cell r="E30" t="str">
            <v>Emerging Europe</v>
          </cell>
          <cell r="G30">
            <v>0</v>
          </cell>
          <cell r="I30">
            <v>0</v>
          </cell>
          <cell r="J30">
            <v>0.64027449999999997</v>
          </cell>
          <cell r="K30">
            <v>1</v>
          </cell>
          <cell r="L30">
            <v>0.64027449999999997</v>
          </cell>
          <cell r="M30">
            <v>1</v>
          </cell>
          <cell r="N30">
            <v>0.68295939999999999</v>
          </cell>
          <cell r="O30">
            <v>1</v>
          </cell>
          <cell r="P30">
            <v>0.68295939999999999</v>
          </cell>
          <cell r="Q30">
            <v>1</v>
          </cell>
          <cell r="S30">
            <v>0</v>
          </cell>
          <cell r="U30">
            <v>0</v>
          </cell>
          <cell r="V30">
            <v>0.3414797</v>
          </cell>
          <cell r="W30">
            <v>1</v>
          </cell>
          <cell r="X30">
            <v>0.3414797</v>
          </cell>
          <cell r="Y30">
            <v>1</v>
          </cell>
          <cell r="Z30">
            <v>0.95329750000000002</v>
          </cell>
          <cell r="AA30">
            <v>1</v>
          </cell>
          <cell r="AB30">
            <v>0.95329750000000002</v>
          </cell>
          <cell r="AC30">
            <v>1</v>
          </cell>
          <cell r="AD30">
            <v>1.4228299999999999E-2</v>
          </cell>
          <cell r="AE30">
            <v>1</v>
          </cell>
          <cell r="AF30">
            <v>1.4228299999999999E-2</v>
          </cell>
          <cell r="AG30">
            <v>1</v>
          </cell>
          <cell r="AH30">
            <v>0.29879470000000002</v>
          </cell>
          <cell r="AI30">
            <v>1</v>
          </cell>
          <cell r="AJ30">
            <v>0.29879470000000002</v>
          </cell>
          <cell r="AK30">
            <v>1</v>
          </cell>
          <cell r="AL30">
            <v>3.2298290000000001</v>
          </cell>
          <cell r="AM30">
            <v>1</v>
          </cell>
          <cell r="AN30">
            <v>3.2298290000000001</v>
          </cell>
          <cell r="AO30">
            <v>1</v>
          </cell>
          <cell r="AP30">
            <v>0.29879470000000002</v>
          </cell>
          <cell r="AQ30">
            <v>1</v>
          </cell>
          <cell r="AR30">
            <v>0.29879470000000002</v>
          </cell>
          <cell r="AS30">
            <v>1</v>
          </cell>
          <cell r="AT30">
            <v>0.95329759999999997</v>
          </cell>
          <cell r="AU30">
            <v>1</v>
          </cell>
          <cell r="AV30">
            <v>0.95329759999999997</v>
          </cell>
          <cell r="AW30">
            <v>1</v>
          </cell>
        </row>
        <row r="31">
          <cell r="B31" t="str">
            <v>Emerging1981</v>
          </cell>
          <cell r="C31">
            <v>1981</v>
          </cell>
          <cell r="D31" t="str">
            <v>Emerging</v>
          </cell>
          <cell r="E31" t="str">
            <v>Emerging Europe</v>
          </cell>
          <cell r="G31">
            <v>0</v>
          </cell>
          <cell r="I31">
            <v>0</v>
          </cell>
          <cell r="J31">
            <v>0.56502140000000001</v>
          </cell>
          <cell r="K31">
            <v>1</v>
          </cell>
          <cell r="L31">
            <v>0.56502140000000001</v>
          </cell>
          <cell r="M31">
            <v>1</v>
          </cell>
          <cell r="N31">
            <v>0.96995339999999997</v>
          </cell>
          <cell r="O31">
            <v>1</v>
          </cell>
          <cell r="P31">
            <v>0.96995339999999997</v>
          </cell>
          <cell r="Q31">
            <v>1</v>
          </cell>
          <cell r="S31">
            <v>0</v>
          </cell>
          <cell r="U31">
            <v>0</v>
          </cell>
          <cell r="V31">
            <v>0.25425959999999997</v>
          </cell>
          <cell r="W31">
            <v>1</v>
          </cell>
          <cell r="X31">
            <v>0.25425959999999997</v>
          </cell>
          <cell r="Y31">
            <v>1</v>
          </cell>
          <cell r="Z31">
            <v>0.96053639999999996</v>
          </cell>
          <cell r="AA31">
            <v>1</v>
          </cell>
          <cell r="AB31">
            <v>0.96053639999999996</v>
          </cell>
          <cell r="AC31">
            <v>1</v>
          </cell>
          <cell r="AD31">
            <v>9.417E-3</v>
          </cell>
          <cell r="AE31">
            <v>1</v>
          </cell>
          <cell r="AF31">
            <v>9.417E-3</v>
          </cell>
          <cell r="AG31">
            <v>1</v>
          </cell>
          <cell r="AH31">
            <v>0.29192770000000001</v>
          </cell>
          <cell r="AI31">
            <v>1</v>
          </cell>
          <cell r="AJ31">
            <v>0.29192770000000001</v>
          </cell>
          <cell r="AK31">
            <v>1</v>
          </cell>
          <cell r="AL31">
            <v>3.3336260000000002</v>
          </cell>
          <cell r="AM31">
            <v>1</v>
          </cell>
          <cell r="AN31">
            <v>3.3336260000000002</v>
          </cell>
          <cell r="AO31">
            <v>1</v>
          </cell>
          <cell r="AP31">
            <v>0.2825107</v>
          </cell>
          <cell r="AQ31">
            <v>1</v>
          </cell>
          <cell r="AR31">
            <v>0.2825107</v>
          </cell>
          <cell r="AS31">
            <v>1</v>
          </cell>
          <cell r="AT31">
            <v>0.85694910000000002</v>
          </cell>
          <cell r="AU31">
            <v>1</v>
          </cell>
          <cell r="AV31">
            <v>0.85694910000000002</v>
          </cell>
          <cell r="AW31">
            <v>1</v>
          </cell>
        </row>
        <row r="32">
          <cell r="B32" t="str">
            <v>Emerging1982</v>
          </cell>
          <cell r="C32">
            <v>1982</v>
          </cell>
          <cell r="D32" t="str">
            <v>Emerging</v>
          </cell>
          <cell r="E32" t="str">
            <v>Emerging Europe</v>
          </cell>
          <cell r="G32">
            <v>0</v>
          </cell>
          <cell r="I32">
            <v>0</v>
          </cell>
          <cell r="J32">
            <v>0.58123429999999998</v>
          </cell>
          <cell r="K32">
            <v>1</v>
          </cell>
          <cell r="L32">
            <v>0.58123429999999998</v>
          </cell>
          <cell r="M32">
            <v>1</v>
          </cell>
          <cell r="N32">
            <v>1.119939</v>
          </cell>
          <cell r="O32">
            <v>1</v>
          </cell>
          <cell r="P32">
            <v>1.119939</v>
          </cell>
          <cell r="Q32">
            <v>1</v>
          </cell>
          <cell r="S32">
            <v>0</v>
          </cell>
          <cell r="U32">
            <v>0</v>
          </cell>
          <cell r="V32">
            <v>0.23391139999999999</v>
          </cell>
          <cell r="W32">
            <v>1</v>
          </cell>
          <cell r="X32">
            <v>0.23391139999999999</v>
          </cell>
          <cell r="Y32">
            <v>1</v>
          </cell>
          <cell r="Z32">
            <v>1.112851</v>
          </cell>
          <cell r="AA32">
            <v>1</v>
          </cell>
          <cell r="AB32">
            <v>1.112851</v>
          </cell>
          <cell r="AC32">
            <v>1</v>
          </cell>
          <cell r="AD32">
            <v>1.41764E-2</v>
          </cell>
          <cell r="AE32">
            <v>1</v>
          </cell>
          <cell r="AF32">
            <v>1.41764E-2</v>
          </cell>
          <cell r="AG32">
            <v>1</v>
          </cell>
          <cell r="AH32">
            <v>0.26935249999999999</v>
          </cell>
          <cell r="AI32">
            <v>1</v>
          </cell>
          <cell r="AJ32">
            <v>0.26935249999999999</v>
          </cell>
          <cell r="AK32">
            <v>1</v>
          </cell>
          <cell r="AL32">
            <v>3.6291699999999998</v>
          </cell>
          <cell r="AM32">
            <v>1</v>
          </cell>
          <cell r="AN32">
            <v>3.6291699999999998</v>
          </cell>
          <cell r="AO32">
            <v>1</v>
          </cell>
          <cell r="AP32">
            <v>0.3047936</v>
          </cell>
          <cell r="AQ32">
            <v>1</v>
          </cell>
          <cell r="AR32">
            <v>0.3047936</v>
          </cell>
          <cell r="AS32">
            <v>1</v>
          </cell>
          <cell r="AT32">
            <v>0.90020440000000002</v>
          </cell>
          <cell r="AU32">
            <v>1</v>
          </cell>
          <cell r="AV32">
            <v>0.90020440000000002</v>
          </cell>
          <cell r="AW32">
            <v>1</v>
          </cell>
        </row>
        <row r="33">
          <cell r="B33" t="str">
            <v>Emerging1983</v>
          </cell>
          <cell r="C33">
            <v>1983</v>
          </cell>
          <cell r="D33" t="str">
            <v>Emerging</v>
          </cell>
          <cell r="E33" t="str">
            <v>Emerging Europe</v>
          </cell>
          <cell r="G33">
            <v>0</v>
          </cell>
          <cell r="I33">
            <v>0</v>
          </cell>
          <cell r="J33">
            <v>0.61508399999999996</v>
          </cell>
          <cell r="K33">
            <v>1</v>
          </cell>
          <cell r="L33">
            <v>0.61508399999999996</v>
          </cell>
          <cell r="M33">
            <v>1</v>
          </cell>
          <cell r="N33">
            <v>1.133894</v>
          </cell>
          <cell r="O33">
            <v>1</v>
          </cell>
          <cell r="P33">
            <v>1.133894</v>
          </cell>
          <cell r="Q33">
            <v>1</v>
          </cell>
          <cell r="S33">
            <v>0</v>
          </cell>
          <cell r="U33">
            <v>0</v>
          </cell>
          <cell r="V33">
            <v>0.21929080000000001</v>
          </cell>
          <cell r="W33">
            <v>1</v>
          </cell>
          <cell r="X33">
            <v>0.21929080000000001</v>
          </cell>
          <cell r="Y33">
            <v>1</v>
          </cell>
          <cell r="Z33">
            <v>1.208774</v>
          </cell>
          <cell r="AA33">
            <v>1</v>
          </cell>
          <cell r="AB33">
            <v>1.208774</v>
          </cell>
          <cell r="AC33">
            <v>1</v>
          </cell>
          <cell r="AD33">
            <v>1.60457E-2</v>
          </cell>
          <cell r="AE33">
            <v>1</v>
          </cell>
          <cell r="AF33">
            <v>1.60457E-2</v>
          </cell>
          <cell r="AG33">
            <v>1</v>
          </cell>
          <cell r="AH33">
            <v>0.33161049999999997</v>
          </cell>
          <cell r="AI33">
            <v>1</v>
          </cell>
          <cell r="AJ33">
            <v>0.33161049999999997</v>
          </cell>
          <cell r="AK33">
            <v>1</v>
          </cell>
          <cell r="AL33">
            <v>3.856309</v>
          </cell>
          <cell r="AM33">
            <v>1</v>
          </cell>
          <cell r="AN33">
            <v>3.856309</v>
          </cell>
          <cell r="AO33">
            <v>1</v>
          </cell>
          <cell r="AP33">
            <v>0.33161049999999997</v>
          </cell>
          <cell r="AQ33">
            <v>1</v>
          </cell>
          <cell r="AR33">
            <v>0.33161049999999997</v>
          </cell>
          <cell r="AS33">
            <v>1</v>
          </cell>
          <cell r="AT33">
            <v>0.96274020000000005</v>
          </cell>
          <cell r="AU33">
            <v>1</v>
          </cell>
          <cell r="AV33">
            <v>0.96274020000000005</v>
          </cell>
          <cell r="AW33">
            <v>1</v>
          </cell>
        </row>
        <row r="34">
          <cell r="B34" t="str">
            <v>Emerging1984</v>
          </cell>
          <cell r="C34">
            <v>1984</v>
          </cell>
          <cell r="D34" t="str">
            <v>Emerging</v>
          </cell>
          <cell r="E34" t="str">
            <v>Emerging Europe</v>
          </cell>
          <cell r="G34">
            <v>0</v>
          </cell>
          <cell r="I34">
            <v>0</v>
          </cell>
          <cell r="J34">
            <v>0.56135829999999998</v>
          </cell>
          <cell r="K34">
            <v>1</v>
          </cell>
          <cell r="L34">
            <v>0.56135829999999998</v>
          </cell>
          <cell r="M34">
            <v>1</v>
          </cell>
          <cell r="N34">
            <v>0.90290769999999998</v>
          </cell>
          <cell r="O34">
            <v>1</v>
          </cell>
          <cell r="P34">
            <v>0.90290769999999998</v>
          </cell>
          <cell r="Q34">
            <v>1</v>
          </cell>
          <cell r="S34">
            <v>0</v>
          </cell>
          <cell r="U34">
            <v>0</v>
          </cell>
          <cell r="V34">
            <v>0.17584720000000001</v>
          </cell>
          <cell r="W34">
            <v>1</v>
          </cell>
          <cell r="X34">
            <v>0.17584720000000001</v>
          </cell>
          <cell r="Y34">
            <v>1</v>
          </cell>
          <cell r="Z34">
            <v>1.115953</v>
          </cell>
          <cell r="AA34">
            <v>1</v>
          </cell>
          <cell r="AB34">
            <v>1.115953</v>
          </cell>
          <cell r="AC34">
            <v>1</v>
          </cell>
          <cell r="AD34">
            <v>1.3526699999999999E-2</v>
          </cell>
          <cell r="AE34">
            <v>1</v>
          </cell>
          <cell r="AF34">
            <v>1.3526699999999999E-2</v>
          </cell>
          <cell r="AG34">
            <v>1</v>
          </cell>
          <cell r="AH34">
            <v>0.30435089999999998</v>
          </cell>
          <cell r="AI34">
            <v>1</v>
          </cell>
          <cell r="AJ34">
            <v>0.30435089999999998</v>
          </cell>
          <cell r="AK34">
            <v>1</v>
          </cell>
          <cell r="AL34">
            <v>3.378295</v>
          </cell>
          <cell r="AM34">
            <v>1</v>
          </cell>
          <cell r="AN34">
            <v>3.378295</v>
          </cell>
          <cell r="AO34">
            <v>1</v>
          </cell>
          <cell r="AP34">
            <v>0.30773260000000002</v>
          </cell>
          <cell r="AQ34">
            <v>1</v>
          </cell>
          <cell r="AR34">
            <v>0.30773260000000002</v>
          </cell>
          <cell r="AS34">
            <v>1</v>
          </cell>
          <cell r="AT34">
            <v>0.8826176</v>
          </cell>
          <cell r="AU34">
            <v>1</v>
          </cell>
          <cell r="AV34">
            <v>0.8826176</v>
          </cell>
          <cell r="AW34">
            <v>1</v>
          </cell>
        </row>
        <row r="35">
          <cell r="B35" t="str">
            <v>Emerging1985</v>
          </cell>
          <cell r="C35">
            <v>1985</v>
          </cell>
          <cell r="D35" t="str">
            <v>Emerging</v>
          </cell>
          <cell r="E35" t="str">
            <v>Emerging Europe</v>
          </cell>
          <cell r="F35">
            <v>5.7765000000000004E-3</v>
          </cell>
          <cell r="G35">
            <v>1</v>
          </cell>
          <cell r="I35">
            <v>0</v>
          </cell>
          <cell r="J35">
            <v>0.52990979999999999</v>
          </cell>
          <cell r="K35">
            <v>1</v>
          </cell>
          <cell r="L35">
            <v>0.52990979999999999</v>
          </cell>
          <cell r="M35">
            <v>1</v>
          </cell>
          <cell r="N35">
            <v>0.84934149999999997</v>
          </cell>
          <cell r="O35">
            <v>2</v>
          </cell>
          <cell r="P35">
            <v>0.82242009999999999</v>
          </cell>
          <cell r="Q35">
            <v>1</v>
          </cell>
          <cell r="R35">
            <v>0.62381609999999998</v>
          </cell>
          <cell r="S35">
            <v>1</v>
          </cell>
          <cell r="U35">
            <v>0</v>
          </cell>
          <cell r="V35">
            <v>8.0877500000000005E-2</v>
          </cell>
          <cell r="W35">
            <v>2</v>
          </cell>
          <cell r="X35">
            <v>0.1398962</v>
          </cell>
          <cell r="Y35">
            <v>1</v>
          </cell>
          <cell r="Z35">
            <v>0.59894760000000002</v>
          </cell>
          <cell r="AA35">
            <v>2</v>
          </cell>
          <cell r="AB35">
            <v>1.0513410000000001</v>
          </cell>
          <cell r="AC35">
            <v>1</v>
          </cell>
          <cell r="AD35">
            <v>1.6764299999999999E-2</v>
          </cell>
          <cell r="AE35">
            <v>2</v>
          </cell>
          <cell r="AF35">
            <v>1.6957099999999999E-2</v>
          </cell>
          <cell r="AG35">
            <v>1</v>
          </cell>
          <cell r="AH35">
            <v>0.16367780000000001</v>
          </cell>
          <cell r="AI35">
            <v>2</v>
          </cell>
          <cell r="AJ35">
            <v>0.2840317</v>
          </cell>
          <cell r="AK35">
            <v>1</v>
          </cell>
          <cell r="AL35">
            <v>2.432436</v>
          </cell>
          <cell r="AM35">
            <v>2</v>
          </cell>
          <cell r="AN35">
            <v>3.1307070000000001</v>
          </cell>
          <cell r="AO35">
            <v>1</v>
          </cell>
          <cell r="AP35">
            <v>0.2840317</v>
          </cell>
          <cell r="AQ35">
            <v>1</v>
          </cell>
          <cell r="AR35">
            <v>0.2840317</v>
          </cell>
          <cell r="AS35">
            <v>1</v>
          </cell>
          <cell r="AT35">
            <v>0.73853139999999995</v>
          </cell>
          <cell r="AU35">
            <v>2</v>
          </cell>
          <cell r="AV35">
            <v>0.83089860000000004</v>
          </cell>
          <cell r="AW35">
            <v>1</v>
          </cell>
        </row>
        <row r="36">
          <cell r="B36" t="str">
            <v>Emerging1986</v>
          </cell>
          <cell r="C36">
            <v>1986</v>
          </cell>
          <cell r="D36" t="str">
            <v>Emerging</v>
          </cell>
          <cell r="E36" t="str">
            <v>Emerging Europe</v>
          </cell>
          <cell r="F36">
            <v>4.4018700000000001E-2</v>
          </cell>
          <cell r="G36">
            <v>2</v>
          </cell>
          <cell r="H36">
            <v>8.4472400000000003E-2</v>
          </cell>
          <cell r="I36">
            <v>1</v>
          </cell>
          <cell r="J36">
            <v>0.55052710000000005</v>
          </cell>
          <cell r="K36">
            <v>1</v>
          </cell>
          <cell r="L36">
            <v>0.55052710000000005</v>
          </cell>
          <cell r="M36">
            <v>1</v>
          </cell>
          <cell r="N36">
            <v>0.83037099999999997</v>
          </cell>
          <cell r="O36">
            <v>2</v>
          </cell>
          <cell r="P36">
            <v>0.83889840000000004</v>
          </cell>
          <cell r="Q36">
            <v>1</v>
          </cell>
          <cell r="R36">
            <v>0.59140859999999995</v>
          </cell>
          <cell r="S36">
            <v>1</v>
          </cell>
          <cell r="U36">
            <v>0</v>
          </cell>
          <cell r="V36">
            <v>7.7020699999999997E-2</v>
          </cell>
          <cell r="W36">
            <v>2</v>
          </cell>
          <cell r="X36">
            <v>0.1296215</v>
          </cell>
          <cell r="Y36">
            <v>1</v>
          </cell>
          <cell r="Z36">
            <v>0.59134160000000002</v>
          </cell>
          <cell r="AA36">
            <v>2</v>
          </cell>
          <cell r="AB36">
            <v>1.032602</v>
          </cell>
          <cell r="AC36">
            <v>1</v>
          </cell>
          <cell r="AD36">
            <v>4.1851800000000002E-2</v>
          </cell>
          <cell r="AE36">
            <v>2</v>
          </cell>
          <cell r="AF36">
            <v>6.9908200000000004E-2</v>
          </cell>
          <cell r="AG36">
            <v>1</v>
          </cell>
          <cell r="AH36">
            <v>0.1595657</v>
          </cell>
          <cell r="AI36">
            <v>2</v>
          </cell>
          <cell r="AJ36">
            <v>0.26943780000000001</v>
          </cell>
          <cell r="AK36">
            <v>1</v>
          </cell>
          <cell r="AL36">
            <v>2.4651489999999998</v>
          </cell>
          <cell r="AM36">
            <v>2</v>
          </cell>
          <cell r="AN36">
            <v>3.2754910000000002</v>
          </cell>
          <cell r="AO36">
            <v>1</v>
          </cell>
          <cell r="AP36">
            <v>0.29710979999999998</v>
          </cell>
          <cell r="AQ36">
            <v>1</v>
          </cell>
          <cell r="AR36">
            <v>0.29710979999999998</v>
          </cell>
          <cell r="AS36">
            <v>1</v>
          </cell>
          <cell r="AT36">
            <v>0.80539320000000003</v>
          </cell>
          <cell r="AU36">
            <v>2</v>
          </cell>
          <cell r="AV36">
            <v>1.0020169999999999</v>
          </cell>
          <cell r="AW36">
            <v>1</v>
          </cell>
        </row>
        <row r="37">
          <cell r="B37" t="str">
            <v>Emerging1987</v>
          </cell>
          <cell r="C37">
            <v>1987</v>
          </cell>
          <cell r="D37" t="str">
            <v>Emerging</v>
          </cell>
          <cell r="E37" t="str">
            <v>Emerging Europe</v>
          </cell>
          <cell r="F37">
            <v>5.4846199999999998E-2</v>
          </cell>
          <cell r="G37">
            <v>2</v>
          </cell>
          <cell r="H37">
            <v>0.10752390000000001</v>
          </cell>
          <cell r="I37">
            <v>1</v>
          </cell>
          <cell r="J37">
            <v>0.59237720000000005</v>
          </cell>
          <cell r="K37">
            <v>1</v>
          </cell>
          <cell r="L37">
            <v>0.59237720000000005</v>
          </cell>
          <cell r="M37">
            <v>1</v>
          </cell>
          <cell r="N37">
            <v>0.83071830000000002</v>
          </cell>
          <cell r="O37">
            <v>2</v>
          </cell>
          <cell r="P37">
            <v>0.82733690000000004</v>
          </cell>
          <cell r="Q37">
            <v>1</v>
          </cell>
          <cell r="R37">
            <v>0.5184472</v>
          </cell>
          <cell r="S37">
            <v>1</v>
          </cell>
          <cell r="U37">
            <v>0</v>
          </cell>
          <cell r="V37">
            <v>7.9022499999999996E-2</v>
          </cell>
          <cell r="W37">
            <v>2</v>
          </cell>
          <cell r="X37">
            <v>0.13440489999999999</v>
          </cell>
          <cell r="Y37">
            <v>1</v>
          </cell>
          <cell r="Z37">
            <v>0.63798699999999997</v>
          </cell>
          <cell r="AA37">
            <v>2</v>
          </cell>
          <cell r="AB37">
            <v>1.040394</v>
          </cell>
          <cell r="AC37">
            <v>1</v>
          </cell>
          <cell r="AD37">
            <v>5.7037200000000003E-2</v>
          </cell>
          <cell r="AE37">
            <v>2</v>
          </cell>
          <cell r="AF37">
            <v>0.102546</v>
          </cell>
          <cell r="AG37">
            <v>1</v>
          </cell>
          <cell r="AH37">
            <v>0.1772445</v>
          </cell>
          <cell r="AI37">
            <v>2</v>
          </cell>
          <cell r="AJ37">
            <v>0.27876580000000001</v>
          </cell>
          <cell r="AK37">
            <v>1</v>
          </cell>
          <cell r="AL37">
            <v>2.5465849999999999</v>
          </cell>
          <cell r="AM37">
            <v>2</v>
          </cell>
          <cell r="AN37">
            <v>3.3919820000000001</v>
          </cell>
          <cell r="AO37">
            <v>1</v>
          </cell>
          <cell r="AP37">
            <v>0.30863350000000001</v>
          </cell>
          <cell r="AQ37">
            <v>1</v>
          </cell>
          <cell r="AR37">
            <v>0.30863350000000001</v>
          </cell>
          <cell r="AS37">
            <v>1</v>
          </cell>
          <cell r="AT37">
            <v>0.82161240000000002</v>
          </cell>
          <cell r="AU37">
            <v>2</v>
          </cell>
          <cell r="AV37">
            <v>1.111081</v>
          </cell>
          <cell r="AW37">
            <v>1</v>
          </cell>
        </row>
        <row r="38">
          <cell r="B38" t="str">
            <v>Emerging1988</v>
          </cell>
          <cell r="C38">
            <v>1988</v>
          </cell>
          <cell r="D38" t="str">
            <v>Emerging</v>
          </cell>
          <cell r="E38" t="str">
            <v>Emerging Europe</v>
          </cell>
          <cell r="F38">
            <v>4.7380899999999997E-2</v>
          </cell>
          <cell r="G38">
            <v>2</v>
          </cell>
          <cell r="H38">
            <v>8.5778400000000005E-2</v>
          </cell>
          <cell r="I38">
            <v>1</v>
          </cell>
          <cell r="J38">
            <v>0.64189890000000005</v>
          </cell>
          <cell r="K38">
            <v>1</v>
          </cell>
          <cell r="L38">
            <v>0.64189890000000005</v>
          </cell>
          <cell r="M38">
            <v>1</v>
          </cell>
          <cell r="N38">
            <v>1.0829329999999999</v>
          </cell>
          <cell r="O38">
            <v>2</v>
          </cell>
          <cell r="P38">
            <v>1.163478</v>
          </cell>
          <cell r="Q38">
            <v>1</v>
          </cell>
          <cell r="R38">
            <v>0.55325159999999995</v>
          </cell>
          <cell r="S38">
            <v>1</v>
          </cell>
          <cell r="U38">
            <v>0</v>
          </cell>
          <cell r="V38">
            <v>7.9536800000000005E-2</v>
          </cell>
          <cell r="W38">
            <v>2</v>
          </cell>
          <cell r="X38">
            <v>0.14046939999999999</v>
          </cell>
          <cell r="Y38">
            <v>1</v>
          </cell>
          <cell r="Z38">
            <v>0.76379649999999999</v>
          </cell>
          <cell r="AA38">
            <v>2</v>
          </cell>
          <cell r="AB38">
            <v>1.2452259999999999</v>
          </cell>
          <cell r="AC38">
            <v>1</v>
          </cell>
          <cell r="AD38">
            <v>5.1275399999999999E-2</v>
          </cell>
          <cell r="AE38">
            <v>2</v>
          </cell>
          <cell r="AF38">
            <v>9.0384000000000006E-2</v>
          </cell>
          <cell r="AG38">
            <v>1</v>
          </cell>
          <cell r="AH38">
            <v>0.17438400000000001</v>
          </cell>
          <cell r="AI38">
            <v>2</v>
          </cell>
          <cell r="AJ38">
            <v>0.2792116</v>
          </cell>
          <cell r="AK38">
            <v>1</v>
          </cell>
          <cell r="AL38">
            <v>2.9623940000000002</v>
          </cell>
          <cell r="AM38">
            <v>2</v>
          </cell>
          <cell r="AN38">
            <v>3.9774699999999998</v>
          </cell>
          <cell r="AO38">
            <v>1</v>
          </cell>
          <cell r="AP38">
            <v>0.3315998</v>
          </cell>
          <cell r="AQ38">
            <v>1</v>
          </cell>
          <cell r="AR38">
            <v>0.3315998</v>
          </cell>
          <cell r="AS38">
            <v>1</v>
          </cell>
          <cell r="AT38">
            <v>0.86203149999999995</v>
          </cell>
          <cell r="AU38">
            <v>2</v>
          </cell>
          <cell r="AV38">
            <v>1.149661</v>
          </cell>
          <cell r="AW38">
            <v>1</v>
          </cell>
        </row>
        <row r="39">
          <cell r="B39" t="str">
            <v>Emerging1989</v>
          </cell>
          <cell r="C39">
            <v>1989</v>
          </cell>
          <cell r="D39" t="str">
            <v>Emerging</v>
          </cell>
          <cell r="E39" t="str">
            <v>Emerging Europe</v>
          </cell>
          <cell r="F39">
            <v>4.6916300000000001E-2</v>
          </cell>
          <cell r="G39">
            <v>2</v>
          </cell>
          <cell r="H39">
            <v>8.6719699999999997E-2</v>
          </cell>
          <cell r="I39">
            <v>1</v>
          </cell>
          <cell r="J39">
            <v>0.41259459999999998</v>
          </cell>
          <cell r="K39">
            <v>2</v>
          </cell>
          <cell r="L39">
            <v>0.7729511</v>
          </cell>
          <cell r="M39">
            <v>1</v>
          </cell>
          <cell r="N39">
            <v>1.3562080000000001</v>
          </cell>
          <cell r="O39">
            <v>2</v>
          </cell>
          <cell r="P39">
            <v>1.4487110000000001</v>
          </cell>
          <cell r="Q39">
            <v>1</v>
          </cell>
          <cell r="R39">
            <v>0.51500699999999999</v>
          </cell>
          <cell r="S39">
            <v>1</v>
          </cell>
          <cell r="U39">
            <v>0</v>
          </cell>
          <cell r="V39">
            <v>8.0718100000000001E-2</v>
          </cell>
          <cell r="W39">
            <v>2</v>
          </cell>
          <cell r="X39">
            <v>0.1367881</v>
          </cell>
          <cell r="Y39">
            <v>1</v>
          </cell>
          <cell r="Z39">
            <v>0.90887980000000002</v>
          </cell>
          <cell r="AA39">
            <v>2</v>
          </cell>
          <cell r="AB39">
            <v>1.4503470000000001</v>
          </cell>
          <cell r="AC39">
            <v>1</v>
          </cell>
          <cell r="AD39">
            <v>0.1257877</v>
          </cell>
          <cell r="AE39">
            <v>2</v>
          </cell>
          <cell r="AF39">
            <v>0.1112631</v>
          </cell>
          <cell r="AG39">
            <v>1</v>
          </cell>
          <cell r="AH39">
            <v>0.25280819999999998</v>
          </cell>
          <cell r="AI39">
            <v>2</v>
          </cell>
          <cell r="AJ39">
            <v>0.35735080000000002</v>
          </cell>
          <cell r="AK39">
            <v>1</v>
          </cell>
          <cell r="AL39">
            <v>3.6266370000000001</v>
          </cell>
          <cell r="AM39">
            <v>2</v>
          </cell>
          <cell r="AN39">
            <v>4.7345709999999999</v>
          </cell>
          <cell r="AO39">
            <v>1</v>
          </cell>
          <cell r="AP39">
            <v>0.37011329999999998</v>
          </cell>
          <cell r="AQ39">
            <v>1</v>
          </cell>
          <cell r="AR39">
            <v>0.37011329999999998</v>
          </cell>
          <cell r="AS39">
            <v>1</v>
          </cell>
          <cell r="AT39">
            <v>1.0278590000000001</v>
          </cell>
          <cell r="AU39">
            <v>2</v>
          </cell>
          <cell r="AV39">
            <v>1.3410470000000001</v>
          </cell>
          <cell r="AW39">
            <v>1</v>
          </cell>
        </row>
        <row r="40">
          <cell r="B40" t="str">
            <v>Emerging1990</v>
          </cell>
          <cell r="C40">
            <v>1990</v>
          </cell>
          <cell r="D40" t="str">
            <v>Emerging</v>
          </cell>
          <cell r="E40" t="str">
            <v>Emerging Europe</v>
          </cell>
          <cell r="F40">
            <v>4.6156200000000001E-2</v>
          </cell>
          <cell r="G40">
            <v>3</v>
          </cell>
          <cell r="H40">
            <v>6.5672800000000003E-2</v>
          </cell>
          <cell r="I40">
            <v>2</v>
          </cell>
          <cell r="J40">
            <v>0.88253159999999997</v>
          </cell>
          <cell r="K40">
            <v>3</v>
          </cell>
          <cell r="L40">
            <v>1.3005770000000001</v>
          </cell>
          <cell r="M40">
            <v>2</v>
          </cell>
          <cell r="N40">
            <v>2.6161889999999999</v>
          </cell>
          <cell r="O40">
            <v>3</v>
          </cell>
          <cell r="P40">
            <v>3.0339839999999998</v>
          </cell>
          <cell r="Q40">
            <v>2</v>
          </cell>
          <cell r="R40">
            <v>0.31766339999999998</v>
          </cell>
          <cell r="S40">
            <v>2</v>
          </cell>
          <cell r="T40">
            <v>5.0552699999999999E-2</v>
          </cell>
          <cell r="U40">
            <v>1</v>
          </cell>
          <cell r="V40">
            <v>1.1835709999999999</v>
          </cell>
          <cell r="W40">
            <v>3</v>
          </cell>
          <cell r="X40">
            <v>1.763388</v>
          </cell>
          <cell r="Y40">
            <v>2</v>
          </cell>
          <cell r="Z40">
            <v>2.0335529999999999</v>
          </cell>
          <cell r="AA40">
            <v>3</v>
          </cell>
          <cell r="AB40">
            <v>2.855731</v>
          </cell>
          <cell r="AC40">
            <v>2</v>
          </cell>
          <cell r="AD40">
            <v>0.18229329999999999</v>
          </cell>
          <cell r="AE40">
            <v>3</v>
          </cell>
          <cell r="AF40">
            <v>0.12705669999999999</v>
          </cell>
          <cell r="AG40">
            <v>2</v>
          </cell>
          <cell r="AH40">
            <v>0.6486324</v>
          </cell>
          <cell r="AI40">
            <v>3</v>
          </cell>
          <cell r="AJ40">
            <v>0.90634840000000005</v>
          </cell>
          <cell r="AK40">
            <v>2</v>
          </cell>
          <cell r="AL40">
            <v>7.9508919999999996</v>
          </cell>
          <cell r="AM40">
            <v>3</v>
          </cell>
          <cell r="AN40">
            <v>10.297319999999999</v>
          </cell>
          <cell r="AO40">
            <v>2</v>
          </cell>
          <cell r="AP40">
            <v>0.2192848</v>
          </cell>
          <cell r="AQ40">
            <v>2</v>
          </cell>
          <cell r="AR40">
            <v>0.2192848</v>
          </cell>
          <cell r="AS40">
            <v>2</v>
          </cell>
          <cell r="AT40">
            <v>1.468947</v>
          </cell>
          <cell r="AU40">
            <v>3</v>
          </cell>
          <cell r="AV40">
            <v>1.737868</v>
          </cell>
          <cell r="AW40">
            <v>2</v>
          </cell>
        </row>
        <row r="41">
          <cell r="B41" t="str">
            <v>Emerging1991</v>
          </cell>
          <cell r="C41">
            <v>1991</v>
          </cell>
          <cell r="D41" t="str">
            <v>Emerging</v>
          </cell>
          <cell r="E41" t="str">
            <v>Emerging Europe</v>
          </cell>
          <cell r="F41">
            <v>7.1504899999999996E-2</v>
          </cell>
          <cell r="G41">
            <v>3</v>
          </cell>
          <cell r="H41">
            <v>0.1048019</v>
          </cell>
          <cell r="I41">
            <v>2</v>
          </cell>
          <cell r="J41">
            <v>1.0847690000000001</v>
          </cell>
          <cell r="K41">
            <v>3</v>
          </cell>
          <cell r="L41">
            <v>1.5993919999999999</v>
          </cell>
          <cell r="M41">
            <v>2</v>
          </cell>
          <cell r="N41">
            <v>3.6736080000000002</v>
          </cell>
          <cell r="O41">
            <v>4</v>
          </cell>
          <cell r="P41">
            <v>4.2047720000000002</v>
          </cell>
          <cell r="Q41">
            <v>3</v>
          </cell>
          <cell r="R41">
            <v>0.31852439999999999</v>
          </cell>
          <cell r="S41">
            <v>2</v>
          </cell>
          <cell r="T41">
            <v>8.8899400000000003E-2</v>
          </cell>
          <cell r="U41">
            <v>1</v>
          </cell>
          <cell r="V41">
            <v>1.639694</v>
          </cell>
          <cell r="W41">
            <v>3</v>
          </cell>
          <cell r="X41">
            <v>2.4432550000000002</v>
          </cell>
          <cell r="Y41">
            <v>2</v>
          </cell>
          <cell r="Z41">
            <v>2.9271090000000002</v>
          </cell>
          <cell r="AA41">
            <v>3</v>
          </cell>
          <cell r="AB41">
            <v>4.1713940000000003</v>
          </cell>
          <cell r="AC41">
            <v>2</v>
          </cell>
          <cell r="AD41">
            <v>0.26096330000000001</v>
          </cell>
          <cell r="AE41">
            <v>3</v>
          </cell>
          <cell r="AF41">
            <v>0.21249419999999999</v>
          </cell>
          <cell r="AG41">
            <v>2</v>
          </cell>
          <cell r="AH41">
            <v>0.72213260000000001</v>
          </cell>
          <cell r="AI41">
            <v>3</v>
          </cell>
          <cell r="AJ41">
            <v>1.0089109999999999</v>
          </cell>
          <cell r="AK41">
            <v>2</v>
          </cell>
          <cell r="AL41">
            <v>10.32281</v>
          </cell>
          <cell r="AM41">
            <v>3</v>
          </cell>
          <cell r="AN41">
            <v>13.651070000000001</v>
          </cell>
          <cell r="AO41">
            <v>2</v>
          </cell>
          <cell r="AP41">
            <v>0.89942540000000004</v>
          </cell>
          <cell r="AQ41">
            <v>2</v>
          </cell>
          <cell r="AR41">
            <v>0.89942540000000004</v>
          </cell>
          <cell r="AS41">
            <v>2</v>
          </cell>
          <cell r="AT41">
            <v>2.229203</v>
          </cell>
          <cell r="AU41">
            <v>3</v>
          </cell>
          <cell r="AV41">
            <v>2.860563</v>
          </cell>
          <cell r="AW41">
            <v>2</v>
          </cell>
        </row>
        <row r="42">
          <cell r="B42" t="str">
            <v>Emerging1992</v>
          </cell>
          <cell r="C42">
            <v>1992</v>
          </cell>
          <cell r="D42" t="str">
            <v>Emerging</v>
          </cell>
          <cell r="E42" t="str">
            <v>Emerging Europe</v>
          </cell>
          <cell r="F42">
            <v>0.2162395</v>
          </cell>
          <cell r="G42">
            <v>4</v>
          </cell>
          <cell r="H42">
            <v>0.28690080000000001</v>
          </cell>
          <cell r="I42">
            <v>3</v>
          </cell>
          <cell r="J42">
            <v>1.065769</v>
          </cell>
          <cell r="K42">
            <v>3</v>
          </cell>
          <cell r="L42">
            <v>1.535161</v>
          </cell>
          <cell r="M42">
            <v>2</v>
          </cell>
          <cell r="N42">
            <v>3.840525</v>
          </cell>
          <cell r="O42">
            <v>4</v>
          </cell>
          <cell r="P42">
            <v>4.389119</v>
          </cell>
          <cell r="Q42">
            <v>3</v>
          </cell>
          <cell r="R42">
            <v>0.36489870000000002</v>
          </cell>
          <cell r="S42">
            <v>2</v>
          </cell>
          <cell r="T42">
            <v>0.15905269999999999</v>
          </cell>
          <cell r="U42">
            <v>1</v>
          </cell>
          <cell r="V42">
            <v>1.9717249999999999</v>
          </cell>
          <cell r="W42">
            <v>3</v>
          </cell>
          <cell r="X42">
            <v>2.9394149999999999</v>
          </cell>
          <cell r="Y42">
            <v>2</v>
          </cell>
          <cell r="Z42">
            <v>3.3899750000000002</v>
          </cell>
          <cell r="AA42">
            <v>3</v>
          </cell>
          <cell r="AB42">
            <v>4.8276659999999998</v>
          </cell>
          <cell r="AC42">
            <v>2</v>
          </cell>
          <cell r="AD42">
            <v>0.28867619999999999</v>
          </cell>
          <cell r="AE42">
            <v>3</v>
          </cell>
          <cell r="AF42">
            <v>0.22500139999999999</v>
          </cell>
          <cell r="AG42">
            <v>2</v>
          </cell>
          <cell r="AH42">
            <v>0.8675292</v>
          </cell>
          <cell r="AI42">
            <v>3</v>
          </cell>
          <cell r="AJ42">
            <v>1.222639</v>
          </cell>
          <cell r="AK42">
            <v>2</v>
          </cell>
          <cell r="AL42">
            <v>11.744249999999999</v>
          </cell>
          <cell r="AM42">
            <v>3</v>
          </cell>
          <cell r="AN42">
            <v>15.605869999999999</v>
          </cell>
          <cell r="AO42">
            <v>2</v>
          </cell>
          <cell r="AP42">
            <v>1.64259</v>
          </cell>
          <cell r="AQ42">
            <v>3</v>
          </cell>
          <cell r="AR42">
            <v>1.64259</v>
          </cell>
          <cell r="AS42">
            <v>3</v>
          </cell>
          <cell r="AT42">
            <v>2.6464660000000002</v>
          </cell>
          <cell r="AU42">
            <v>4</v>
          </cell>
          <cell r="AV42">
            <v>3.155951</v>
          </cell>
          <cell r="AW42">
            <v>3</v>
          </cell>
        </row>
        <row r="43">
          <cell r="B43" t="str">
            <v>Emerging1993</v>
          </cell>
          <cell r="C43">
            <v>1993</v>
          </cell>
          <cell r="D43" t="str">
            <v>Emerging</v>
          </cell>
          <cell r="E43" t="str">
            <v>Emerging Europe</v>
          </cell>
          <cell r="F43">
            <v>0.2995044</v>
          </cell>
          <cell r="G43">
            <v>4</v>
          </cell>
          <cell r="H43">
            <v>0.3978797</v>
          </cell>
          <cell r="I43">
            <v>3</v>
          </cell>
          <cell r="J43">
            <v>0.88996580000000003</v>
          </cell>
          <cell r="K43">
            <v>3</v>
          </cell>
          <cell r="L43">
            <v>1.282424</v>
          </cell>
          <cell r="M43">
            <v>2</v>
          </cell>
          <cell r="N43">
            <v>3.7591389999999998</v>
          </cell>
          <cell r="O43">
            <v>4</v>
          </cell>
          <cell r="P43">
            <v>4.2514320000000003</v>
          </cell>
          <cell r="Q43">
            <v>3</v>
          </cell>
          <cell r="R43">
            <v>0.77835460000000001</v>
          </cell>
          <cell r="S43">
            <v>1</v>
          </cell>
          <cell r="U43">
            <v>0</v>
          </cell>
          <cell r="V43">
            <v>2.0264730000000002</v>
          </cell>
          <cell r="W43">
            <v>3</v>
          </cell>
          <cell r="X43">
            <v>3.0183200000000001</v>
          </cell>
          <cell r="Y43">
            <v>2</v>
          </cell>
          <cell r="Z43">
            <v>3.4613830000000001</v>
          </cell>
          <cell r="AA43">
            <v>3</v>
          </cell>
          <cell r="AB43">
            <v>4.9348660000000004</v>
          </cell>
          <cell r="AC43">
            <v>2</v>
          </cell>
          <cell r="AD43">
            <v>0.3551086</v>
          </cell>
          <cell r="AE43">
            <v>3</v>
          </cell>
          <cell r="AF43">
            <v>0.328295</v>
          </cell>
          <cell r="AG43">
            <v>2</v>
          </cell>
          <cell r="AH43">
            <v>0.89693089999999998</v>
          </cell>
          <cell r="AI43">
            <v>3</v>
          </cell>
          <cell r="AJ43">
            <v>1.2598800000000001</v>
          </cell>
          <cell r="AK43">
            <v>2</v>
          </cell>
          <cell r="AL43">
            <v>11.607089999999999</v>
          </cell>
          <cell r="AM43">
            <v>3</v>
          </cell>
          <cell r="AN43">
            <v>15.25714</v>
          </cell>
          <cell r="AO43">
            <v>2</v>
          </cell>
          <cell r="AP43">
            <v>1.426358</v>
          </cell>
          <cell r="AQ43">
            <v>3</v>
          </cell>
          <cell r="AR43">
            <v>1.426358</v>
          </cell>
          <cell r="AS43">
            <v>3</v>
          </cell>
          <cell r="AT43">
            <v>2.497668</v>
          </cell>
          <cell r="AU43">
            <v>4</v>
          </cell>
          <cell r="AV43">
            <v>2.8980510000000002</v>
          </cell>
          <cell r="AW43">
            <v>3</v>
          </cell>
        </row>
        <row r="44">
          <cell r="B44" t="str">
            <v>Emerging1994</v>
          </cell>
          <cell r="C44">
            <v>1994</v>
          </cell>
          <cell r="D44" t="str">
            <v>Emerging</v>
          </cell>
          <cell r="E44" t="str">
            <v>Emerging Europe</v>
          </cell>
          <cell r="F44">
            <v>0.26668370000000002</v>
          </cell>
          <cell r="G44">
            <v>4</v>
          </cell>
          <cell r="H44">
            <v>0.35049999999999998</v>
          </cell>
          <cell r="I44">
            <v>3</v>
          </cell>
          <cell r="J44">
            <v>0.6310055</v>
          </cell>
          <cell r="K44">
            <v>3</v>
          </cell>
          <cell r="L44">
            <v>0.90259809999999996</v>
          </cell>
          <cell r="M44">
            <v>2</v>
          </cell>
          <cell r="N44">
            <v>3.8269860000000002</v>
          </cell>
          <cell r="O44">
            <v>4</v>
          </cell>
          <cell r="P44">
            <v>4.309107</v>
          </cell>
          <cell r="Q44">
            <v>3</v>
          </cell>
          <cell r="R44">
            <v>0.36460530000000002</v>
          </cell>
          <cell r="S44">
            <v>2</v>
          </cell>
          <cell r="T44">
            <v>1.5829699999999999E-2</v>
          </cell>
          <cell r="U44">
            <v>1</v>
          </cell>
          <cell r="V44">
            <v>2.0064310000000001</v>
          </cell>
          <cell r="W44">
            <v>3</v>
          </cell>
          <cell r="X44">
            <v>2.9863080000000002</v>
          </cell>
          <cell r="Y44">
            <v>2</v>
          </cell>
          <cell r="Z44">
            <v>3.4652949999999998</v>
          </cell>
          <cell r="AA44">
            <v>3</v>
          </cell>
          <cell r="AB44">
            <v>4.9159090000000001</v>
          </cell>
          <cell r="AC44">
            <v>2</v>
          </cell>
          <cell r="AD44">
            <v>0.42874849999999998</v>
          </cell>
          <cell r="AE44">
            <v>3</v>
          </cell>
          <cell r="AF44">
            <v>0.27473049999999999</v>
          </cell>
          <cell r="AG44">
            <v>2</v>
          </cell>
          <cell r="AH44">
            <v>0.90250339999999996</v>
          </cell>
          <cell r="AI44">
            <v>3</v>
          </cell>
          <cell r="AJ44">
            <v>1.263544</v>
          </cell>
          <cell r="AK44">
            <v>2</v>
          </cell>
          <cell r="AL44">
            <v>11.279019999999999</v>
          </cell>
          <cell r="AM44">
            <v>3</v>
          </cell>
          <cell r="AN44">
            <v>14.55603</v>
          </cell>
          <cell r="AO44">
            <v>2</v>
          </cell>
          <cell r="AP44">
            <v>1.1073630000000001</v>
          </cell>
          <cell r="AQ44">
            <v>3</v>
          </cell>
          <cell r="AR44">
            <v>1.1073630000000001</v>
          </cell>
          <cell r="AS44">
            <v>3</v>
          </cell>
          <cell r="AT44">
            <v>2.0743239999999998</v>
          </cell>
          <cell r="AU44">
            <v>4</v>
          </cell>
          <cell r="AV44">
            <v>2.2480250000000002</v>
          </cell>
          <cell r="AW44">
            <v>3</v>
          </cell>
        </row>
        <row r="45">
          <cell r="B45" t="str">
            <v>Emerging1995</v>
          </cell>
          <cell r="C45">
            <v>1995</v>
          </cell>
          <cell r="D45" t="str">
            <v>Emerging</v>
          </cell>
          <cell r="E45" t="str">
            <v>Emerging Europe</v>
          </cell>
          <cell r="F45">
            <v>0.27161780000000002</v>
          </cell>
          <cell r="G45">
            <v>5</v>
          </cell>
          <cell r="H45">
            <v>0.2661541</v>
          </cell>
          <cell r="I45">
            <v>3</v>
          </cell>
          <cell r="J45">
            <v>0.46832669999999998</v>
          </cell>
          <cell r="K45">
            <v>4</v>
          </cell>
          <cell r="L45">
            <v>0.65383530000000001</v>
          </cell>
          <cell r="M45">
            <v>2</v>
          </cell>
          <cell r="N45">
            <v>3.324646</v>
          </cell>
          <cell r="O45">
            <v>5</v>
          </cell>
          <cell r="P45">
            <v>3.9617659999999999</v>
          </cell>
          <cell r="Q45">
            <v>3</v>
          </cell>
          <cell r="R45">
            <v>0.30602380000000001</v>
          </cell>
          <cell r="S45">
            <v>2</v>
          </cell>
          <cell r="T45">
            <v>6.8115400000000006E-2</v>
          </cell>
          <cell r="U45">
            <v>1</v>
          </cell>
          <cell r="V45">
            <v>1.7080630000000001</v>
          </cell>
          <cell r="W45">
            <v>4</v>
          </cell>
          <cell r="X45">
            <v>2.926294</v>
          </cell>
          <cell r="Y45">
            <v>2</v>
          </cell>
          <cell r="Z45">
            <v>4.0916829999999997</v>
          </cell>
          <cell r="AA45">
            <v>4</v>
          </cell>
          <cell r="AB45">
            <v>4.858282</v>
          </cell>
          <cell r="AC45">
            <v>2</v>
          </cell>
          <cell r="AD45">
            <v>0.3657686</v>
          </cell>
          <cell r="AE45">
            <v>3</v>
          </cell>
          <cell r="AF45">
            <v>0.25060739999999998</v>
          </cell>
          <cell r="AG45">
            <v>2</v>
          </cell>
          <cell r="AH45">
            <v>0.88623099999999999</v>
          </cell>
          <cell r="AI45">
            <v>4</v>
          </cell>
          <cell r="AJ45">
            <v>1.2368330000000001</v>
          </cell>
          <cell r="AK45">
            <v>2</v>
          </cell>
          <cell r="AL45">
            <v>10.980549999999999</v>
          </cell>
          <cell r="AM45">
            <v>4</v>
          </cell>
          <cell r="AN45">
            <v>14.1012</v>
          </cell>
          <cell r="AO45">
            <v>2</v>
          </cell>
          <cell r="AP45">
            <v>0.75800690000000004</v>
          </cell>
          <cell r="AQ45">
            <v>4</v>
          </cell>
          <cell r="AR45">
            <v>1.005512</v>
          </cell>
          <cell r="AS45">
            <v>3</v>
          </cell>
          <cell r="AT45">
            <v>1.5945549999999999</v>
          </cell>
          <cell r="AU45">
            <v>5</v>
          </cell>
          <cell r="AV45">
            <v>1.8973329999999999</v>
          </cell>
          <cell r="AW45">
            <v>3</v>
          </cell>
        </row>
        <row r="46">
          <cell r="B46" t="str">
            <v>Emerging1996</v>
          </cell>
          <cell r="C46">
            <v>1996</v>
          </cell>
          <cell r="D46" t="str">
            <v>Emerging</v>
          </cell>
          <cell r="E46" t="str">
            <v>Emerging Europe</v>
          </cell>
          <cell r="F46">
            <v>0.30855769999999999</v>
          </cell>
          <cell r="G46">
            <v>5</v>
          </cell>
          <cell r="H46">
            <v>0.3007976</v>
          </cell>
          <cell r="I46">
            <v>3</v>
          </cell>
          <cell r="J46">
            <v>0.60024140000000004</v>
          </cell>
          <cell r="K46">
            <v>4</v>
          </cell>
          <cell r="L46">
            <v>0.90642929999999999</v>
          </cell>
          <cell r="M46">
            <v>2</v>
          </cell>
          <cell r="N46">
            <v>3.3372120000000001</v>
          </cell>
          <cell r="O46">
            <v>5</v>
          </cell>
          <cell r="P46">
            <v>4.0043449999999998</v>
          </cell>
          <cell r="Q46">
            <v>3</v>
          </cell>
          <cell r="R46">
            <v>0.2154317</v>
          </cell>
          <cell r="S46">
            <v>3</v>
          </cell>
          <cell r="T46">
            <v>6.9875099999999996E-2</v>
          </cell>
          <cell r="U46">
            <v>2</v>
          </cell>
          <cell r="V46">
            <v>1.710834</v>
          </cell>
          <cell r="W46">
            <v>4</v>
          </cell>
          <cell r="X46">
            <v>2.891562</v>
          </cell>
          <cell r="Y46">
            <v>2</v>
          </cell>
          <cell r="Z46">
            <v>4.239541</v>
          </cell>
          <cell r="AA46">
            <v>4</v>
          </cell>
          <cell r="AB46">
            <v>4.9903760000000004</v>
          </cell>
          <cell r="AC46">
            <v>2</v>
          </cell>
          <cell r="AD46">
            <v>0.40518409999999999</v>
          </cell>
          <cell r="AE46">
            <v>3</v>
          </cell>
          <cell r="AF46">
            <v>0.2512025</v>
          </cell>
          <cell r="AG46">
            <v>2</v>
          </cell>
          <cell r="AH46">
            <v>0.9348841</v>
          </cell>
          <cell r="AI46">
            <v>4</v>
          </cell>
          <cell r="AJ46">
            <v>1.306643</v>
          </cell>
          <cell r="AK46">
            <v>2</v>
          </cell>
          <cell r="AL46">
            <v>11.58464</v>
          </cell>
          <cell r="AM46">
            <v>4</v>
          </cell>
          <cell r="AN46">
            <v>15.01844</v>
          </cell>
          <cell r="AO46">
            <v>2</v>
          </cell>
          <cell r="AP46">
            <v>0.7734143</v>
          </cell>
          <cell r="AQ46">
            <v>4</v>
          </cell>
          <cell r="AR46">
            <v>1.025693</v>
          </cell>
          <cell r="AS46">
            <v>3</v>
          </cell>
          <cell r="AT46">
            <v>1.779852</v>
          </cell>
          <cell r="AU46">
            <v>5</v>
          </cell>
          <cell r="AV46">
            <v>2.1448290000000001</v>
          </cell>
          <cell r="AW46">
            <v>3</v>
          </cell>
        </row>
        <row r="47">
          <cell r="B47" t="str">
            <v>Emerging1997</v>
          </cell>
          <cell r="C47">
            <v>1997</v>
          </cell>
          <cell r="D47" t="str">
            <v>Emerging</v>
          </cell>
          <cell r="E47" t="str">
            <v>Emerging Europe</v>
          </cell>
          <cell r="F47">
            <v>0.31774590000000003</v>
          </cell>
          <cell r="G47">
            <v>5</v>
          </cell>
          <cell r="H47">
            <v>0.33118789999999998</v>
          </cell>
          <cell r="I47">
            <v>3</v>
          </cell>
          <cell r="J47">
            <v>0.58318440000000005</v>
          </cell>
          <cell r="K47">
            <v>4</v>
          </cell>
          <cell r="L47">
            <v>0.86888779999999999</v>
          </cell>
          <cell r="M47">
            <v>2</v>
          </cell>
          <cell r="N47">
            <v>3.337631</v>
          </cell>
          <cell r="O47">
            <v>5</v>
          </cell>
          <cell r="P47">
            <v>3.917154</v>
          </cell>
          <cell r="Q47">
            <v>3</v>
          </cell>
          <cell r="R47">
            <v>0.18337909999999999</v>
          </cell>
          <cell r="S47">
            <v>3</v>
          </cell>
          <cell r="T47">
            <v>6.7555400000000002E-2</v>
          </cell>
          <cell r="U47">
            <v>2</v>
          </cell>
          <cell r="V47">
            <v>1.724618</v>
          </cell>
          <cell r="W47">
            <v>4</v>
          </cell>
          <cell r="X47">
            <v>2.9408889999999999</v>
          </cell>
          <cell r="Y47">
            <v>2</v>
          </cell>
          <cell r="Z47">
            <v>4.3800860000000004</v>
          </cell>
          <cell r="AA47">
            <v>4</v>
          </cell>
          <cell r="AB47">
            <v>5.3984540000000001</v>
          </cell>
          <cell r="AC47">
            <v>2</v>
          </cell>
          <cell r="AD47">
            <v>0.35251159999999998</v>
          </cell>
          <cell r="AE47">
            <v>3</v>
          </cell>
          <cell r="AF47">
            <v>0.22442709999999999</v>
          </cell>
          <cell r="AG47">
            <v>2</v>
          </cell>
          <cell r="AH47">
            <v>0.98096410000000001</v>
          </cell>
          <cell r="AI47">
            <v>4</v>
          </cell>
          <cell r="AJ47">
            <v>1.405648</v>
          </cell>
          <cell r="AK47">
            <v>2</v>
          </cell>
          <cell r="AL47">
            <v>11.573560000000001</v>
          </cell>
          <cell r="AM47">
            <v>4</v>
          </cell>
          <cell r="AN47">
            <v>15.137449999999999</v>
          </cell>
          <cell r="AO47">
            <v>2</v>
          </cell>
          <cell r="AP47">
            <v>0.56244810000000001</v>
          </cell>
          <cell r="AQ47">
            <v>4</v>
          </cell>
          <cell r="AR47">
            <v>0.74456489999999997</v>
          </cell>
          <cell r="AS47">
            <v>3</v>
          </cell>
          <cell r="AT47">
            <v>1.5557859999999999</v>
          </cell>
          <cell r="AU47">
            <v>5</v>
          </cell>
          <cell r="AV47">
            <v>1.849666</v>
          </cell>
          <cell r="AW47">
            <v>3</v>
          </cell>
        </row>
        <row r="48">
          <cell r="B48" t="str">
            <v>Emerging1998</v>
          </cell>
          <cell r="C48">
            <v>1998</v>
          </cell>
          <cell r="D48" t="str">
            <v>Emerging</v>
          </cell>
          <cell r="E48" t="str">
            <v>Emerging Europe</v>
          </cell>
          <cell r="F48">
            <v>0.30452020000000002</v>
          </cell>
          <cell r="G48">
            <v>5</v>
          </cell>
          <cell r="H48">
            <v>0.31430730000000001</v>
          </cell>
          <cell r="I48">
            <v>3</v>
          </cell>
          <cell r="J48">
            <v>0.69755959999999995</v>
          </cell>
          <cell r="K48">
            <v>4</v>
          </cell>
          <cell r="L48">
            <v>0.90585360000000004</v>
          </cell>
          <cell r="M48">
            <v>2</v>
          </cell>
          <cell r="N48">
            <v>3.4104199999999998</v>
          </cell>
          <cell r="O48">
            <v>5</v>
          </cell>
          <cell r="P48">
            <v>3.908045</v>
          </cell>
          <cell r="Q48">
            <v>3</v>
          </cell>
          <cell r="R48">
            <v>0.1973837</v>
          </cell>
          <cell r="S48">
            <v>3</v>
          </cell>
          <cell r="T48">
            <v>7.8567499999999998E-2</v>
          </cell>
          <cell r="U48">
            <v>2</v>
          </cell>
          <cell r="V48">
            <v>1.7542720000000001</v>
          </cell>
          <cell r="W48">
            <v>4</v>
          </cell>
          <cell r="X48">
            <v>2.9985750000000002</v>
          </cell>
          <cell r="Y48">
            <v>2</v>
          </cell>
          <cell r="Z48">
            <v>4.3212520000000003</v>
          </cell>
          <cell r="AA48">
            <v>4</v>
          </cell>
          <cell r="AB48">
            <v>5.2425990000000002</v>
          </cell>
          <cell r="AC48">
            <v>2</v>
          </cell>
          <cell r="AD48">
            <v>0.33337749999999999</v>
          </cell>
          <cell r="AE48">
            <v>3</v>
          </cell>
          <cell r="AF48">
            <v>0.26239259999999998</v>
          </cell>
          <cell r="AG48">
            <v>2</v>
          </cell>
          <cell r="AH48">
            <v>0.9633389</v>
          </cell>
          <cell r="AI48">
            <v>4</v>
          </cell>
          <cell r="AJ48">
            <v>1.328727</v>
          </cell>
          <cell r="AK48">
            <v>2</v>
          </cell>
          <cell r="AL48">
            <v>11.614420000000001</v>
          </cell>
          <cell r="AM48">
            <v>4</v>
          </cell>
          <cell r="AN48">
            <v>14.81409</v>
          </cell>
          <cell r="AO48">
            <v>2</v>
          </cell>
          <cell r="AP48">
            <v>0.39998929999999999</v>
          </cell>
          <cell r="AQ48">
            <v>4</v>
          </cell>
          <cell r="AR48">
            <v>0.5275436</v>
          </cell>
          <cell r="AS48">
            <v>3</v>
          </cell>
          <cell r="AT48">
            <v>1.5010159999999999</v>
          </cell>
          <cell r="AU48">
            <v>5</v>
          </cell>
          <cell r="AV48">
            <v>1.67306</v>
          </cell>
          <cell r="AW48">
            <v>3</v>
          </cell>
        </row>
        <row r="49">
          <cell r="B49" t="str">
            <v>Emerging1999</v>
          </cell>
          <cell r="C49">
            <v>1999</v>
          </cell>
          <cell r="D49" t="str">
            <v>Emerging</v>
          </cell>
          <cell r="E49" t="str">
            <v>Emerging Europe</v>
          </cell>
          <cell r="F49">
            <v>0.284663</v>
          </cell>
          <cell r="G49">
            <v>5</v>
          </cell>
          <cell r="H49">
            <v>0.28765420000000003</v>
          </cell>
          <cell r="I49">
            <v>3</v>
          </cell>
          <cell r="J49">
            <v>1.278367</v>
          </cell>
          <cell r="K49">
            <v>5</v>
          </cell>
          <cell r="L49">
            <v>1.682104</v>
          </cell>
          <cell r="M49">
            <v>3</v>
          </cell>
          <cell r="N49">
            <v>3.5845220000000002</v>
          </cell>
          <cell r="O49">
            <v>5</v>
          </cell>
          <cell r="P49">
            <v>4.0674229999999998</v>
          </cell>
          <cell r="Q49">
            <v>3</v>
          </cell>
          <cell r="R49">
            <v>0.37405040000000001</v>
          </cell>
          <cell r="S49">
            <v>4</v>
          </cell>
          <cell r="T49">
            <v>0.2603009</v>
          </cell>
          <cell r="U49">
            <v>3</v>
          </cell>
          <cell r="V49">
            <v>1.9191530000000001</v>
          </cell>
          <cell r="W49">
            <v>5</v>
          </cell>
          <cell r="X49">
            <v>2.854749</v>
          </cell>
          <cell r="Y49">
            <v>3</v>
          </cell>
          <cell r="Z49">
            <v>5.0899369999999999</v>
          </cell>
          <cell r="AA49">
            <v>5</v>
          </cell>
          <cell r="AB49">
            <v>6.0823799999999997</v>
          </cell>
          <cell r="AC49">
            <v>3</v>
          </cell>
          <cell r="AD49">
            <v>0.31402609999999997</v>
          </cell>
          <cell r="AE49">
            <v>4</v>
          </cell>
          <cell r="AF49">
            <v>0.25735910000000001</v>
          </cell>
          <cell r="AG49">
            <v>3</v>
          </cell>
          <cell r="AH49">
            <v>1.0505819999999999</v>
          </cell>
          <cell r="AI49">
            <v>5</v>
          </cell>
          <cell r="AJ49">
            <v>1.336924</v>
          </cell>
          <cell r="AK49">
            <v>3</v>
          </cell>
          <cell r="AL49">
            <v>14.17733</v>
          </cell>
          <cell r="AM49">
            <v>5</v>
          </cell>
          <cell r="AN49">
            <v>17.519500000000001</v>
          </cell>
          <cell r="AO49">
            <v>3</v>
          </cell>
          <cell r="AP49">
            <v>0.52455529999999995</v>
          </cell>
          <cell r="AQ49">
            <v>4</v>
          </cell>
          <cell r="AR49">
            <v>0.690604</v>
          </cell>
          <cell r="AS49">
            <v>3</v>
          </cell>
          <cell r="AT49">
            <v>2.5331350000000001</v>
          </cell>
          <cell r="AU49">
            <v>5</v>
          </cell>
          <cell r="AV49">
            <v>3.1780219999999999</v>
          </cell>
          <cell r="AW49">
            <v>3</v>
          </cell>
        </row>
        <row r="50">
          <cell r="B50" t="str">
            <v>Emerging2000</v>
          </cell>
          <cell r="C50">
            <v>2000</v>
          </cell>
          <cell r="D50" t="str">
            <v>Emerging</v>
          </cell>
          <cell r="E50" t="str">
            <v>Emerging Europe</v>
          </cell>
          <cell r="F50">
            <v>0.30505280000000001</v>
          </cell>
          <cell r="G50">
            <v>4</v>
          </cell>
          <cell r="H50">
            <v>0.31876080000000001</v>
          </cell>
          <cell r="I50">
            <v>2</v>
          </cell>
          <cell r="J50">
            <v>1.466038</v>
          </cell>
          <cell r="K50">
            <v>5</v>
          </cell>
          <cell r="L50">
            <v>1.9836879999999999</v>
          </cell>
          <cell r="M50">
            <v>3</v>
          </cell>
          <cell r="N50">
            <v>3.7453289999999999</v>
          </cell>
          <cell r="O50">
            <v>5</v>
          </cell>
          <cell r="P50">
            <v>4.3058509999999997</v>
          </cell>
          <cell r="Q50">
            <v>3</v>
          </cell>
          <cell r="R50">
            <v>0.4032789</v>
          </cell>
          <cell r="S50">
            <v>4</v>
          </cell>
          <cell r="T50">
            <v>0.27201170000000002</v>
          </cell>
          <cell r="U50">
            <v>3</v>
          </cell>
          <cell r="V50">
            <v>1.717794</v>
          </cell>
          <cell r="W50">
            <v>5</v>
          </cell>
          <cell r="X50">
            <v>2.524715</v>
          </cell>
          <cell r="Y50">
            <v>3</v>
          </cell>
          <cell r="Z50">
            <v>5.6898059999999999</v>
          </cell>
          <cell r="AA50">
            <v>5</v>
          </cell>
          <cell r="AB50">
            <v>7.0898380000000003</v>
          </cell>
          <cell r="AC50">
            <v>3</v>
          </cell>
          <cell r="AD50">
            <v>0.25597500000000001</v>
          </cell>
          <cell r="AE50">
            <v>4</v>
          </cell>
          <cell r="AF50">
            <v>0.189556</v>
          </cell>
          <cell r="AG50">
            <v>3</v>
          </cell>
          <cell r="AH50">
            <v>0.93313210000000002</v>
          </cell>
          <cell r="AI50">
            <v>5</v>
          </cell>
          <cell r="AJ50">
            <v>1.1426339999999999</v>
          </cell>
          <cell r="AK50">
            <v>3</v>
          </cell>
          <cell r="AL50">
            <v>14.66465</v>
          </cell>
          <cell r="AM50">
            <v>5</v>
          </cell>
          <cell r="AN50">
            <v>18.281030000000001</v>
          </cell>
          <cell r="AO50">
            <v>3</v>
          </cell>
          <cell r="AP50">
            <v>0.4263786</v>
          </cell>
          <cell r="AQ50">
            <v>4</v>
          </cell>
          <cell r="AR50">
            <v>0.5602317</v>
          </cell>
          <cell r="AS50">
            <v>3</v>
          </cell>
          <cell r="AT50">
            <v>2.578586</v>
          </cell>
          <cell r="AU50">
            <v>5</v>
          </cell>
          <cell r="AV50">
            <v>3.217994</v>
          </cell>
          <cell r="AW50">
            <v>3</v>
          </cell>
        </row>
        <row r="51">
          <cell r="B51" t="str">
            <v>Emerging2001</v>
          </cell>
          <cell r="C51">
            <v>2001</v>
          </cell>
          <cell r="D51" t="str">
            <v>Emerging</v>
          </cell>
          <cell r="E51" t="str">
            <v>Emerging Europe</v>
          </cell>
          <cell r="F51">
            <v>0.3245189</v>
          </cell>
          <cell r="G51">
            <v>4</v>
          </cell>
          <cell r="H51">
            <v>0.35466900000000001</v>
          </cell>
          <cell r="I51">
            <v>2</v>
          </cell>
          <cell r="J51">
            <v>1.4462219999999999</v>
          </cell>
          <cell r="K51">
            <v>5</v>
          </cell>
          <cell r="L51">
            <v>1.907046</v>
          </cell>
          <cell r="M51">
            <v>3</v>
          </cell>
          <cell r="N51">
            <v>3.8036940000000001</v>
          </cell>
          <cell r="O51">
            <v>5</v>
          </cell>
          <cell r="P51">
            <v>4.3202189999999998</v>
          </cell>
          <cell r="Q51">
            <v>3</v>
          </cell>
          <cell r="R51">
            <v>0.35604649999999999</v>
          </cell>
          <cell r="S51">
            <v>4</v>
          </cell>
          <cell r="T51">
            <v>0.2462413</v>
          </cell>
          <cell r="U51">
            <v>3</v>
          </cell>
          <cell r="V51">
            <v>1.7651289999999999</v>
          </cell>
          <cell r="W51">
            <v>5</v>
          </cell>
          <cell r="X51">
            <v>2.6058300000000001</v>
          </cell>
          <cell r="Y51">
            <v>3</v>
          </cell>
          <cell r="Z51">
            <v>5.7710039999999996</v>
          </cell>
          <cell r="AA51">
            <v>5</v>
          </cell>
          <cell r="AB51">
            <v>7.2086629999999996</v>
          </cell>
          <cell r="AC51">
            <v>3</v>
          </cell>
          <cell r="AD51">
            <v>0.40755449999999999</v>
          </cell>
          <cell r="AE51">
            <v>4</v>
          </cell>
          <cell r="AF51">
            <v>0.20253689999999999</v>
          </cell>
          <cell r="AG51">
            <v>3</v>
          </cell>
          <cell r="AH51">
            <v>0.96138690000000004</v>
          </cell>
          <cell r="AI51">
            <v>5</v>
          </cell>
          <cell r="AJ51">
            <v>1.1837740000000001</v>
          </cell>
          <cell r="AK51">
            <v>3</v>
          </cell>
          <cell r="AL51">
            <v>14.932</v>
          </cell>
          <cell r="AM51">
            <v>5</v>
          </cell>
          <cell r="AN51">
            <v>18.42605</v>
          </cell>
          <cell r="AO51">
            <v>3</v>
          </cell>
          <cell r="AP51">
            <v>0.39258140000000002</v>
          </cell>
          <cell r="AQ51">
            <v>4</v>
          </cell>
          <cell r="AR51">
            <v>0.51529069999999999</v>
          </cell>
          <cell r="AS51">
            <v>3</v>
          </cell>
          <cell r="AT51">
            <v>2.6307830000000001</v>
          </cell>
          <cell r="AU51">
            <v>5</v>
          </cell>
          <cell r="AV51">
            <v>3.107561</v>
          </cell>
          <cell r="AW51">
            <v>3</v>
          </cell>
        </row>
        <row r="52">
          <cell r="B52" t="str">
            <v>Emerging2002</v>
          </cell>
          <cell r="C52">
            <v>2002</v>
          </cell>
          <cell r="D52" t="str">
            <v>Emerging</v>
          </cell>
          <cell r="E52" t="str">
            <v>Emerging Europe</v>
          </cell>
          <cell r="F52">
            <v>0.34603289999999998</v>
          </cell>
          <cell r="G52">
            <v>4</v>
          </cell>
          <cell r="H52">
            <v>0.36373949999999999</v>
          </cell>
          <cell r="I52">
            <v>2</v>
          </cell>
          <cell r="J52">
            <v>1.4791030000000001</v>
          </cell>
          <cell r="K52">
            <v>5</v>
          </cell>
          <cell r="L52">
            <v>1.9272450000000001</v>
          </cell>
          <cell r="M52">
            <v>3</v>
          </cell>
          <cell r="N52">
            <v>3.9358309999999999</v>
          </cell>
          <cell r="O52">
            <v>5</v>
          </cell>
          <cell r="P52">
            <v>4.514087</v>
          </cell>
          <cell r="Q52">
            <v>3</v>
          </cell>
          <cell r="R52">
            <v>0.386326</v>
          </cell>
          <cell r="S52">
            <v>4</v>
          </cell>
          <cell r="T52">
            <v>0.2403893</v>
          </cell>
          <cell r="U52">
            <v>3</v>
          </cell>
          <cell r="V52">
            <v>1.758947</v>
          </cell>
          <cell r="W52">
            <v>5</v>
          </cell>
          <cell r="X52">
            <v>2.6023049999999999</v>
          </cell>
          <cell r="Y52">
            <v>3</v>
          </cell>
          <cell r="Z52">
            <v>5.9260349999999997</v>
          </cell>
          <cell r="AA52">
            <v>5</v>
          </cell>
          <cell r="AB52">
            <v>7.4755050000000001</v>
          </cell>
          <cell r="AC52">
            <v>3</v>
          </cell>
          <cell r="AD52">
            <v>0.40158650000000001</v>
          </cell>
          <cell r="AE52">
            <v>4</v>
          </cell>
          <cell r="AF52">
            <v>0.20196149999999999</v>
          </cell>
          <cell r="AG52">
            <v>3</v>
          </cell>
          <cell r="AH52">
            <v>0.9536734</v>
          </cell>
          <cell r="AI52">
            <v>5</v>
          </cell>
          <cell r="AJ52">
            <v>1.1813089999999999</v>
          </cell>
          <cell r="AK52">
            <v>3</v>
          </cell>
          <cell r="AL52">
            <v>15.260820000000001</v>
          </cell>
          <cell r="AM52">
            <v>5</v>
          </cell>
          <cell r="AN52">
            <v>18.87791</v>
          </cell>
          <cell r="AO52">
            <v>3</v>
          </cell>
          <cell r="AP52">
            <v>0.37508750000000002</v>
          </cell>
          <cell r="AQ52">
            <v>4</v>
          </cell>
          <cell r="AR52">
            <v>0.4926181</v>
          </cell>
          <cell r="AS52">
            <v>3</v>
          </cell>
          <cell r="AT52">
            <v>2.6863299999999999</v>
          </cell>
          <cell r="AU52">
            <v>5</v>
          </cell>
          <cell r="AV52">
            <v>3.1047069999999999</v>
          </cell>
          <cell r="AW52">
            <v>3</v>
          </cell>
        </row>
        <row r="53">
          <cell r="B53" t="str">
            <v>Emerging2003</v>
          </cell>
          <cell r="C53">
            <v>2003</v>
          </cell>
          <cell r="D53" t="str">
            <v>Emerging</v>
          </cell>
          <cell r="E53" t="str">
            <v>Emerging Europe</v>
          </cell>
          <cell r="F53">
            <v>0.27560879999999999</v>
          </cell>
          <cell r="G53">
            <v>5</v>
          </cell>
          <cell r="H53">
            <v>0.28237129999999999</v>
          </cell>
          <cell r="I53">
            <v>3</v>
          </cell>
          <cell r="J53">
            <v>1.5199309999999999</v>
          </cell>
          <cell r="K53">
            <v>5</v>
          </cell>
          <cell r="L53">
            <v>1.9524159999999999</v>
          </cell>
          <cell r="M53">
            <v>3</v>
          </cell>
          <cell r="N53">
            <v>4.0948859999999998</v>
          </cell>
          <cell r="O53">
            <v>5</v>
          </cell>
          <cell r="P53">
            <v>4.7560120000000001</v>
          </cell>
          <cell r="Q53">
            <v>3</v>
          </cell>
          <cell r="R53">
            <v>0.4316663</v>
          </cell>
          <cell r="S53">
            <v>4</v>
          </cell>
          <cell r="T53">
            <v>0.2401046</v>
          </cell>
          <cell r="U53">
            <v>3</v>
          </cell>
          <cell r="V53">
            <v>1.7779419999999999</v>
          </cell>
          <cell r="W53">
            <v>5</v>
          </cell>
          <cell r="X53">
            <v>2.653295</v>
          </cell>
          <cell r="Y53">
            <v>3</v>
          </cell>
          <cell r="Z53">
            <v>5.9165989999999997</v>
          </cell>
          <cell r="AA53">
            <v>5</v>
          </cell>
          <cell r="AB53">
            <v>7.5251429999999999</v>
          </cell>
          <cell r="AC53">
            <v>3</v>
          </cell>
          <cell r="AD53">
            <v>0.3558907</v>
          </cell>
          <cell r="AE53">
            <v>4</v>
          </cell>
          <cell r="AF53">
            <v>0.16741039999999999</v>
          </cell>
          <cell r="AG53">
            <v>3</v>
          </cell>
          <cell r="AH53">
            <v>0.93963399999999997</v>
          </cell>
          <cell r="AI53">
            <v>5</v>
          </cell>
          <cell r="AJ53">
            <v>1.1777930000000001</v>
          </cell>
          <cell r="AK53">
            <v>3</v>
          </cell>
          <cell r="AL53">
            <v>15.455769999999999</v>
          </cell>
          <cell r="AM53">
            <v>5</v>
          </cell>
          <cell r="AN53">
            <v>19.249359999999999</v>
          </cell>
          <cell r="AO53">
            <v>3</v>
          </cell>
          <cell r="AP53">
            <v>0.37639990000000001</v>
          </cell>
          <cell r="AQ53">
            <v>4</v>
          </cell>
          <cell r="AR53">
            <v>0.49481510000000001</v>
          </cell>
          <cell r="AS53">
            <v>3</v>
          </cell>
          <cell r="AT53">
            <v>2.7267060000000001</v>
          </cell>
          <cell r="AU53">
            <v>5</v>
          </cell>
          <cell r="AV53">
            <v>3.1371180000000001</v>
          </cell>
          <cell r="AW53">
            <v>3</v>
          </cell>
        </row>
        <row r="54">
          <cell r="B54" t="str">
            <v>Emerging2004</v>
          </cell>
          <cell r="C54">
            <v>2004</v>
          </cell>
          <cell r="D54" t="str">
            <v>Emerging</v>
          </cell>
          <cell r="E54" t="str">
            <v>Emerging Europe</v>
          </cell>
          <cell r="F54">
            <v>0.22656309999999999</v>
          </cell>
          <cell r="G54">
            <v>5</v>
          </cell>
          <cell r="H54">
            <v>0.23693020000000001</v>
          </cell>
          <cell r="I54">
            <v>3</v>
          </cell>
          <cell r="J54">
            <v>1.522753</v>
          </cell>
          <cell r="K54">
            <v>5</v>
          </cell>
          <cell r="L54">
            <v>2.0201370000000001</v>
          </cell>
          <cell r="M54">
            <v>3</v>
          </cell>
          <cell r="N54">
            <v>4.026427</v>
          </cell>
          <cell r="O54">
            <v>5</v>
          </cell>
          <cell r="P54">
            <v>4.6409880000000001</v>
          </cell>
          <cell r="Q54">
            <v>3</v>
          </cell>
          <cell r="R54">
            <v>0.37112840000000002</v>
          </cell>
          <cell r="S54">
            <v>4</v>
          </cell>
          <cell r="T54">
            <v>0.19945489999999999</v>
          </cell>
          <cell r="U54">
            <v>3</v>
          </cell>
          <cell r="V54">
            <v>1.67659</v>
          </cell>
          <cell r="W54">
            <v>5</v>
          </cell>
          <cell r="X54">
            <v>2.5086580000000001</v>
          </cell>
          <cell r="Y54">
            <v>3</v>
          </cell>
          <cell r="Z54">
            <v>5.7691660000000002</v>
          </cell>
          <cell r="AA54">
            <v>5</v>
          </cell>
          <cell r="AB54">
            <v>7.4788170000000003</v>
          </cell>
          <cell r="AC54">
            <v>3</v>
          </cell>
          <cell r="AD54">
            <v>0.32757429999999998</v>
          </cell>
          <cell r="AE54">
            <v>4</v>
          </cell>
          <cell r="AF54">
            <v>0.14228150000000001</v>
          </cell>
          <cell r="AG54">
            <v>3</v>
          </cell>
          <cell r="AH54">
            <v>0.91032849999999998</v>
          </cell>
          <cell r="AI54">
            <v>5</v>
          </cell>
          <cell r="AJ54">
            <v>1.1607080000000001</v>
          </cell>
          <cell r="AK54">
            <v>3</v>
          </cell>
          <cell r="AL54">
            <v>14.96555</v>
          </cell>
          <cell r="AM54">
            <v>5</v>
          </cell>
          <cell r="AN54">
            <v>18.840720000000001</v>
          </cell>
          <cell r="AO54">
            <v>3</v>
          </cell>
          <cell r="AP54">
            <v>0.34345439999999999</v>
          </cell>
          <cell r="AQ54">
            <v>4</v>
          </cell>
          <cell r="AR54">
            <v>0.45274730000000002</v>
          </cell>
          <cell r="AS54">
            <v>3</v>
          </cell>
          <cell r="AT54">
            <v>2.5830419999999998</v>
          </cell>
          <cell r="AU54">
            <v>5</v>
          </cell>
          <cell r="AV54">
            <v>3.0515509999999999</v>
          </cell>
          <cell r="AW54">
            <v>3</v>
          </cell>
        </row>
        <row r="55">
          <cell r="B55" t="str">
            <v>Emerging2005</v>
          </cell>
          <cell r="C55">
            <v>2005</v>
          </cell>
          <cell r="D55" t="str">
            <v>Emerging</v>
          </cell>
          <cell r="E55" t="str">
            <v>Emerging Europe</v>
          </cell>
          <cell r="F55">
            <v>0.19638510000000001</v>
          </cell>
          <cell r="G55">
            <v>6</v>
          </cell>
          <cell r="H55">
            <v>0.19821739999999999</v>
          </cell>
          <cell r="I55">
            <v>4</v>
          </cell>
          <cell r="J55">
            <v>1.2834859999999999</v>
          </cell>
          <cell r="K55">
            <v>6</v>
          </cell>
          <cell r="L55">
            <v>1.5099640000000001</v>
          </cell>
          <cell r="M55">
            <v>4</v>
          </cell>
          <cell r="N55">
            <v>3.9985179999999998</v>
          </cell>
          <cell r="O55">
            <v>6</v>
          </cell>
          <cell r="P55">
            <v>4.469646</v>
          </cell>
          <cell r="Q55">
            <v>4</v>
          </cell>
          <cell r="R55">
            <v>0.41608440000000002</v>
          </cell>
          <cell r="S55">
            <v>4</v>
          </cell>
          <cell r="T55">
            <v>0.22357840000000001</v>
          </cell>
          <cell r="U55">
            <v>3</v>
          </cell>
          <cell r="V55">
            <v>1.3772899999999999</v>
          </cell>
          <cell r="W55">
            <v>6</v>
          </cell>
          <cell r="X55">
            <v>1.8662970000000001</v>
          </cell>
          <cell r="Y55">
            <v>4</v>
          </cell>
          <cell r="Z55">
            <v>5.558897</v>
          </cell>
          <cell r="AA55">
            <v>6</v>
          </cell>
          <cell r="AB55">
            <v>6.8170609999999998</v>
          </cell>
          <cell r="AC55">
            <v>4</v>
          </cell>
          <cell r="AD55">
            <v>0.38854460000000002</v>
          </cell>
          <cell r="AE55">
            <v>4</v>
          </cell>
          <cell r="AF55">
            <v>0.2083546</v>
          </cell>
          <cell r="AG55">
            <v>3</v>
          </cell>
          <cell r="AH55">
            <v>0.95619699999999996</v>
          </cell>
          <cell r="AI55">
            <v>6</v>
          </cell>
          <cell r="AJ55">
            <v>1.1747840000000001</v>
          </cell>
          <cell r="AK55">
            <v>4</v>
          </cell>
          <cell r="AL55">
            <v>14.11805</v>
          </cell>
          <cell r="AM55">
            <v>6</v>
          </cell>
          <cell r="AN55">
            <v>16.673169999999999</v>
          </cell>
          <cell r="AO55">
            <v>4</v>
          </cell>
          <cell r="AP55">
            <v>0.25303290000000001</v>
          </cell>
          <cell r="AQ55">
            <v>5</v>
          </cell>
          <cell r="AR55">
            <v>0.3132508</v>
          </cell>
          <cell r="AS55">
            <v>4</v>
          </cell>
          <cell r="AT55">
            <v>2.2271519999999998</v>
          </cell>
          <cell r="AU55">
            <v>6</v>
          </cell>
          <cell r="AV55">
            <v>2.3453810000000002</v>
          </cell>
          <cell r="AW55">
            <v>4</v>
          </cell>
        </row>
        <row r="56">
          <cell r="B56" t="str">
            <v>Emerging2006</v>
          </cell>
          <cell r="C56">
            <v>2006</v>
          </cell>
          <cell r="D56" t="str">
            <v>Emerging</v>
          </cell>
          <cell r="E56" t="str">
            <v>Emerging Europe</v>
          </cell>
          <cell r="F56">
            <v>0.18642880000000001</v>
          </cell>
          <cell r="G56">
            <v>6</v>
          </cell>
          <cell r="H56">
            <v>0.2023382</v>
          </cell>
          <cell r="I56">
            <v>4</v>
          </cell>
          <cell r="J56">
            <v>1.3156190000000001</v>
          </cell>
          <cell r="K56">
            <v>6</v>
          </cell>
          <cell r="L56">
            <v>1.560179</v>
          </cell>
          <cell r="M56">
            <v>4</v>
          </cell>
          <cell r="N56">
            <v>3.9775860000000001</v>
          </cell>
          <cell r="O56">
            <v>6</v>
          </cell>
          <cell r="P56">
            <v>4.4653029999999996</v>
          </cell>
          <cell r="Q56">
            <v>4</v>
          </cell>
          <cell r="R56">
            <v>0.47101900000000002</v>
          </cell>
          <cell r="S56">
            <v>4</v>
          </cell>
          <cell r="T56">
            <v>0.2280269</v>
          </cell>
          <cell r="U56">
            <v>3</v>
          </cell>
          <cell r="V56">
            <v>1.314899</v>
          </cell>
          <cell r="W56">
            <v>6</v>
          </cell>
          <cell r="X56">
            <v>1.7906740000000001</v>
          </cell>
          <cell r="Y56">
            <v>4</v>
          </cell>
          <cell r="Z56">
            <v>5.5283680000000004</v>
          </cell>
          <cell r="AA56">
            <v>6</v>
          </cell>
          <cell r="AB56">
            <v>6.8615870000000001</v>
          </cell>
          <cell r="AC56">
            <v>4</v>
          </cell>
          <cell r="AD56">
            <v>0.33092529999999998</v>
          </cell>
          <cell r="AE56">
            <v>4</v>
          </cell>
          <cell r="AF56">
            <v>0.14917420000000001</v>
          </cell>
          <cell r="AG56">
            <v>3</v>
          </cell>
          <cell r="AH56">
            <v>0.933562</v>
          </cell>
          <cell r="AI56">
            <v>6</v>
          </cell>
          <cell r="AJ56">
            <v>1.1619189999999999</v>
          </cell>
          <cell r="AK56">
            <v>4</v>
          </cell>
          <cell r="AL56">
            <v>13.98034</v>
          </cell>
          <cell r="AM56">
            <v>6</v>
          </cell>
          <cell r="AN56">
            <v>16.60632</v>
          </cell>
          <cell r="AO56">
            <v>4</v>
          </cell>
          <cell r="AP56">
            <v>0.2270945</v>
          </cell>
          <cell r="AQ56">
            <v>5</v>
          </cell>
          <cell r="AR56">
            <v>0.28141519999999998</v>
          </cell>
          <cell r="AS56">
            <v>4</v>
          </cell>
          <cell r="AT56">
            <v>2.2259229999999999</v>
          </cell>
          <cell r="AU56">
            <v>6</v>
          </cell>
          <cell r="AV56">
            <v>2.3268330000000002</v>
          </cell>
          <cell r="AW56">
            <v>4</v>
          </cell>
        </row>
        <row r="57">
          <cell r="B57" t="str">
            <v>Emerging2007</v>
          </cell>
          <cell r="C57">
            <v>2007</v>
          </cell>
          <cell r="D57" t="str">
            <v>Emerging</v>
          </cell>
          <cell r="E57" t="str">
            <v>Emerging Europe</v>
          </cell>
          <cell r="F57">
            <v>0.1917933</v>
          </cell>
          <cell r="G57">
            <v>6</v>
          </cell>
          <cell r="H57">
            <v>0.21688569999999999</v>
          </cell>
          <cell r="I57">
            <v>4</v>
          </cell>
          <cell r="J57">
            <v>1.314368</v>
          </cell>
          <cell r="K57">
            <v>6</v>
          </cell>
          <cell r="L57">
            <v>1.5245949999999999</v>
          </cell>
          <cell r="M57">
            <v>4</v>
          </cell>
          <cell r="N57">
            <v>4.0232910000000004</v>
          </cell>
          <cell r="O57">
            <v>6</v>
          </cell>
          <cell r="P57">
            <v>4.4642309999999998</v>
          </cell>
          <cell r="Q57">
            <v>4</v>
          </cell>
          <cell r="R57">
            <v>0.56494359999999999</v>
          </cell>
          <cell r="S57">
            <v>4</v>
          </cell>
          <cell r="T57">
            <v>0.33964109999999997</v>
          </cell>
          <cell r="U57">
            <v>3</v>
          </cell>
          <cell r="V57">
            <v>1.2836799999999999</v>
          </cell>
          <cell r="W57">
            <v>6</v>
          </cell>
          <cell r="X57">
            <v>1.7472350000000001</v>
          </cell>
          <cell r="Y57">
            <v>4</v>
          </cell>
          <cell r="Z57">
            <v>5.4834230000000002</v>
          </cell>
          <cell r="AA57">
            <v>6</v>
          </cell>
          <cell r="AB57">
            <v>6.8178979999999996</v>
          </cell>
          <cell r="AC57">
            <v>4</v>
          </cell>
          <cell r="AD57">
            <v>0.30570849999999999</v>
          </cell>
          <cell r="AE57">
            <v>4</v>
          </cell>
          <cell r="AF57">
            <v>0.1298436</v>
          </cell>
          <cell r="AG57">
            <v>3</v>
          </cell>
          <cell r="AH57">
            <v>0.92333299999999996</v>
          </cell>
          <cell r="AI57">
            <v>6</v>
          </cell>
          <cell r="AJ57">
            <v>1.1559619999999999</v>
          </cell>
          <cell r="AK57">
            <v>4</v>
          </cell>
          <cell r="AL57">
            <v>13.982060000000001</v>
          </cell>
          <cell r="AM57">
            <v>6</v>
          </cell>
          <cell r="AN57">
            <v>16.549389999999999</v>
          </cell>
          <cell r="AO57">
            <v>4</v>
          </cell>
          <cell r="AP57">
            <v>0.21808910000000001</v>
          </cell>
          <cell r="AQ57">
            <v>5</v>
          </cell>
          <cell r="AR57">
            <v>0.27046619999999999</v>
          </cell>
          <cell r="AS57">
            <v>4</v>
          </cell>
          <cell r="AT57">
            <v>2.2683369999999998</v>
          </cell>
          <cell r="AU57">
            <v>6</v>
          </cell>
          <cell r="AV57">
            <v>2.3640599999999998</v>
          </cell>
          <cell r="AW57">
            <v>4</v>
          </cell>
        </row>
        <row r="58">
          <cell r="B58" t="str">
            <v>Advanced1980</v>
          </cell>
          <cell r="C58">
            <v>1980</v>
          </cell>
          <cell r="D58" t="str">
            <v>Advanced</v>
          </cell>
          <cell r="E58" t="str">
            <v>Other Advanced</v>
          </cell>
          <cell r="F58">
            <v>0.47107759999999999</v>
          </cell>
          <cell r="G58">
            <v>6</v>
          </cell>
          <cell r="H58">
            <v>0.57444850000000003</v>
          </cell>
          <cell r="I58">
            <v>1</v>
          </cell>
          <cell r="J58">
            <v>1.6914579999999999</v>
          </cell>
          <cell r="K58">
            <v>22</v>
          </cell>
          <cell r="L58">
            <v>1.025215</v>
          </cell>
          <cell r="M58">
            <v>5</v>
          </cell>
          <cell r="N58">
            <v>5.0155050000000001</v>
          </cell>
          <cell r="O58">
            <v>22</v>
          </cell>
          <cell r="P58">
            <v>4.4980209999999996</v>
          </cell>
          <cell r="Q58">
            <v>5</v>
          </cell>
          <cell r="R58">
            <v>0.29897400000000002</v>
          </cell>
          <cell r="S58">
            <v>17</v>
          </cell>
          <cell r="T58">
            <v>0.36847950000000002</v>
          </cell>
          <cell r="U58">
            <v>3</v>
          </cell>
          <cell r="V58">
            <v>2.5120520000000002</v>
          </cell>
          <cell r="W58">
            <v>22</v>
          </cell>
          <cell r="X58">
            <v>0.95967880000000005</v>
          </cell>
          <cell r="Y58">
            <v>5</v>
          </cell>
          <cell r="Z58">
            <v>5.673527</v>
          </cell>
          <cell r="AA58">
            <v>22</v>
          </cell>
          <cell r="AB58">
            <v>4.1954630000000002</v>
          </cell>
          <cell r="AC58">
            <v>5</v>
          </cell>
          <cell r="AD58">
            <v>0.44252249999999999</v>
          </cell>
          <cell r="AE58">
            <v>18</v>
          </cell>
          <cell r="AF58">
            <v>0.63284419999999997</v>
          </cell>
          <cell r="AG58">
            <v>5</v>
          </cell>
          <cell r="AH58">
            <v>1.0974900000000001</v>
          </cell>
          <cell r="AI58">
            <v>22</v>
          </cell>
          <cell r="AJ58">
            <v>0.62639149999999999</v>
          </cell>
          <cell r="AK58">
            <v>5</v>
          </cell>
          <cell r="AL58">
            <v>17.595369999999999</v>
          </cell>
          <cell r="AM58">
            <v>22</v>
          </cell>
          <cell r="AN58">
            <v>12.992290000000001</v>
          </cell>
          <cell r="AO58">
            <v>5</v>
          </cell>
          <cell r="AP58">
            <v>0.97214719999999999</v>
          </cell>
          <cell r="AQ58">
            <v>20</v>
          </cell>
          <cell r="AR58">
            <v>0.71869649999999996</v>
          </cell>
          <cell r="AS58">
            <v>5</v>
          </cell>
          <cell r="AT58">
            <v>3.2967930000000001</v>
          </cell>
          <cell r="AU58">
            <v>22</v>
          </cell>
          <cell r="AV58">
            <v>2.7127330000000001</v>
          </cell>
          <cell r="AW58">
            <v>5</v>
          </cell>
        </row>
        <row r="59">
          <cell r="B59" t="str">
            <v>Advanced1981</v>
          </cell>
          <cell r="C59">
            <v>1981</v>
          </cell>
          <cell r="D59" t="str">
            <v>Advanced</v>
          </cell>
          <cell r="E59" t="str">
            <v>Other Advanced</v>
          </cell>
          <cell r="F59">
            <v>0.59268149999999997</v>
          </cell>
          <cell r="G59">
            <v>6</v>
          </cell>
          <cell r="H59">
            <v>0.62668959999999996</v>
          </cell>
          <cell r="I59">
            <v>1</v>
          </cell>
          <cell r="J59">
            <v>1.666439</v>
          </cell>
          <cell r="K59">
            <v>20</v>
          </cell>
          <cell r="L59">
            <v>0.97596729999999998</v>
          </cell>
          <cell r="M59">
            <v>5</v>
          </cell>
          <cell r="N59">
            <v>5.1651170000000004</v>
          </cell>
          <cell r="O59">
            <v>21</v>
          </cell>
          <cell r="P59">
            <v>4.6083489999999996</v>
          </cell>
          <cell r="Q59">
            <v>5</v>
          </cell>
          <cell r="R59">
            <v>0.29238510000000001</v>
          </cell>
          <cell r="S59">
            <v>15</v>
          </cell>
          <cell r="T59">
            <v>0.30602990000000002</v>
          </cell>
          <cell r="U59">
            <v>3</v>
          </cell>
          <cell r="V59">
            <v>2.4749509999999999</v>
          </cell>
          <cell r="W59">
            <v>20</v>
          </cell>
          <cell r="X59">
            <v>0.95815899999999998</v>
          </cell>
          <cell r="Y59">
            <v>5</v>
          </cell>
          <cell r="Z59">
            <v>5.7077749999999998</v>
          </cell>
          <cell r="AA59">
            <v>20</v>
          </cell>
          <cell r="AB59">
            <v>4.2980330000000002</v>
          </cell>
          <cell r="AC59">
            <v>5</v>
          </cell>
          <cell r="AD59">
            <v>0.47932259999999999</v>
          </cell>
          <cell r="AE59">
            <v>16</v>
          </cell>
          <cell r="AF59">
            <v>0.61187449999999999</v>
          </cell>
          <cell r="AG59">
            <v>5</v>
          </cell>
          <cell r="AH59">
            <v>1.1913670000000001</v>
          </cell>
          <cell r="AI59">
            <v>20</v>
          </cell>
          <cell r="AJ59">
            <v>0.63055799999999995</v>
          </cell>
          <cell r="AK59">
            <v>5</v>
          </cell>
          <cell r="AL59">
            <v>18.094349999999999</v>
          </cell>
          <cell r="AM59">
            <v>20</v>
          </cell>
          <cell r="AN59">
            <v>13.139659999999999</v>
          </cell>
          <cell r="AO59">
            <v>5</v>
          </cell>
          <cell r="AP59">
            <v>1.22123</v>
          </cell>
          <cell r="AQ59">
            <v>18</v>
          </cell>
          <cell r="AR59">
            <v>0.7477644</v>
          </cell>
          <cell r="AS59">
            <v>5</v>
          </cell>
          <cell r="AT59">
            <v>3.5460980000000002</v>
          </cell>
          <cell r="AU59">
            <v>20</v>
          </cell>
          <cell r="AV59">
            <v>2.6445620000000001</v>
          </cell>
          <cell r="AW59">
            <v>5</v>
          </cell>
        </row>
        <row r="60">
          <cell r="B60" t="str">
            <v>Advanced1982</v>
          </cell>
          <cell r="C60">
            <v>1982</v>
          </cell>
          <cell r="D60" t="str">
            <v>Advanced</v>
          </cell>
          <cell r="E60" t="str">
            <v>Other Advanced</v>
          </cell>
          <cell r="F60">
            <v>0.60050729999999997</v>
          </cell>
          <cell r="G60">
            <v>6</v>
          </cell>
          <cell r="H60">
            <v>0.69015660000000001</v>
          </cell>
          <cell r="I60">
            <v>1</v>
          </cell>
          <cell r="J60">
            <v>1.6643920000000001</v>
          </cell>
          <cell r="K60">
            <v>20</v>
          </cell>
          <cell r="L60">
            <v>1.01125</v>
          </cell>
          <cell r="M60">
            <v>5</v>
          </cell>
          <cell r="N60">
            <v>5.2072669999999999</v>
          </cell>
          <cell r="O60">
            <v>21</v>
          </cell>
          <cell r="P60">
            <v>4.7574709999999998</v>
          </cell>
          <cell r="Q60">
            <v>5</v>
          </cell>
          <cell r="R60">
            <v>0.33381169999999999</v>
          </cell>
          <cell r="S60">
            <v>15</v>
          </cell>
          <cell r="T60">
            <v>0.37409680000000001</v>
          </cell>
          <cell r="U60">
            <v>3</v>
          </cell>
          <cell r="V60">
            <v>2.5093640000000001</v>
          </cell>
          <cell r="W60">
            <v>20</v>
          </cell>
          <cell r="X60">
            <v>1.016451</v>
          </cell>
          <cell r="Y60">
            <v>5</v>
          </cell>
          <cell r="Z60">
            <v>5.9524059999999999</v>
          </cell>
          <cell r="AA60">
            <v>20</v>
          </cell>
          <cell r="AB60">
            <v>4.667586</v>
          </cell>
          <cell r="AC60">
            <v>5</v>
          </cell>
          <cell r="AD60">
            <v>0.52490320000000001</v>
          </cell>
          <cell r="AE60">
            <v>16</v>
          </cell>
          <cell r="AF60">
            <v>0.67252979999999996</v>
          </cell>
          <cell r="AG60">
            <v>5</v>
          </cell>
          <cell r="AH60">
            <v>1.214966</v>
          </cell>
          <cell r="AI60">
            <v>20</v>
          </cell>
          <cell r="AJ60">
            <v>0.65477249999999998</v>
          </cell>
          <cell r="AK60">
            <v>5</v>
          </cell>
          <cell r="AL60">
            <v>18.713380000000001</v>
          </cell>
          <cell r="AM60">
            <v>20</v>
          </cell>
          <cell r="AN60">
            <v>14.21658</v>
          </cell>
          <cell r="AO60">
            <v>5</v>
          </cell>
          <cell r="AP60">
            <v>1.441913</v>
          </cell>
          <cell r="AQ60">
            <v>18</v>
          </cell>
          <cell r="AR60">
            <v>1.074033</v>
          </cell>
          <cell r="AS60">
            <v>5</v>
          </cell>
          <cell r="AT60">
            <v>3.8125469999999999</v>
          </cell>
          <cell r="AU60">
            <v>20</v>
          </cell>
          <cell r="AV60">
            <v>3.1203029999999998</v>
          </cell>
          <cell r="AW60">
            <v>5</v>
          </cell>
        </row>
        <row r="61">
          <cell r="B61" t="str">
            <v>Advanced1983</v>
          </cell>
          <cell r="C61">
            <v>1983</v>
          </cell>
          <cell r="D61" t="str">
            <v>Advanced</v>
          </cell>
          <cell r="E61" t="str">
            <v>Other Advanced</v>
          </cell>
          <cell r="F61">
            <v>0.70879040000000004</v>
          </cell>
          <cell r="G61">
            <v>6</v>
          </cell>
          <cell r="H61">
            <v>0.77444679999999999</v>
          </cell>
          <cell r="I61">
            <v>1</v>
          </cell>
          <cell r="J61">
            <v>1.6357649999999999</v>
          </cell>
          <cell r="K61">
            <v>20</v>
          </cell>
          <cell r="L61">
            <v>0.99910339999999997</v>
          </cell>
          <cell r="M61">
            <v>5</v>
          </cell>
          <cell r="N61">
            <v>5.2220740000000001</v>
          </cell>
          <cell r="O61">
            <v>21</v>
          </cell>
          <cell r="P61">
            <v>4.8690319999999998</v>
          </cell>
          <cell r="Q61">
            <v>5</v>
          </cell>
          <cell r="R61">
            <v>0.37385279999999999</v>
          </cell>
          <cell r="S61">
            <v>16</v>
          </cell>
          <cell r="T61">
            <v>0.43585770000000001</v>
          </cell>
          <cell r="U61">
            <v>3</v>
          </cell>
          <cell r="V61">
            <v>2.514294</v>
          </cell>
          <cell r="W61">
            <v>20</v>
          </cell>
          <cell r="X61">
            <v>1.020823</v>
          </cell>
          <cell r="Y61">
            <v>5</v>
          </cell>
          <cell r="Z61">
            <v>6.0141359999999997</v>
          </cell>
          <cell r="AA61">
            <v>20</v>
          </cell>
          <cell r="AB61">
            <v>4.5869609999999996</v>
          </cell>
          <cell r="AC61">
            <v>5</v>
          </cell>
          <cell r="AD61">
            <v>0.56397629999999999</v>
          </cell>
          <cell r="AE61">
            <v>17</v>
          </cell>
          <cell r="AF61">
            <v>0.70777389999999996</v>
          </cell>
          <cell r="AG61">
            <v>5</v>
          </cell>
          <cell r="AH61">
            <v>1.229579</v>
          </cell>
          <cell r="AI61">
            <v>20</v>
          </cell>
          <cell r="AJ61">
            <v>0.6404725</v>
          </cell>
          <cell r="AK61">
            <v>5</v>
          </cell>
          <cell r="AL61">
            <v>19.056290000000001</v>
          </cell>
          <cell r="AM61">
            <v>20</v>
          </cell>
          <cell r="AN61">
            <v>14.40474</v>
          </cell>
          <cell r="AO61">
            <v>5</v>
          </cell>
          <cell r="AP61">
            <v>1.585507</v>
          </cell>
          <cell r="AQ61">
            <v>18</v>
          </cell>
          <cell r="AR61">
            <v>1.1641729999999999</v>
          </cell>
          <cell r="AS61">
            <v>5</v>
          </cell>
          <cell r="AT61">
            <v>4.0538210000000001</v>
          </cell>
          <cell r="AU61">
            <v>20</v>
          </cell>
          <cell r="AV61">
            <v>3.287455</v>
          </cell>
          <cell r="AW61">
            <v>5</v>
          </cell>
        </row>
        <row r="62">
          <cell r="B62" t="str">
            <v>Advanced1984</v>
          </cell>
          <cell r="C62">
            <v>1984</v>
          </cell>
          <cell r="D62" t="str">
            <v>Advanced</v>
          </cell>
          <cell r="E62" t="str">
            <v>Other Advanced</v>
          </cell>
          <cell r="F62">
            <v>0.62507049999999997</v>
          </cell>
          <cell r="G62">
            <v>6</v>
          </cell>
          <cell r="H62">
            <v>0.75746999999999998</v>
          </cell>
          <cell r="I62">
            <v>1</v>
          </cell>
          <cell r="J62">
            <v>1.586422</v>
          </cell>
          <cell r="K62">
            <v>20</v>
          </cell>
          <cell r="L62">
            <v>1.0013460000000001</v>
          </cell>
          <cell r="M62">
            <v>5</v>
          </cell>
          <cell r="N62">
            <v>5.1120070000000002</v>
          </cell>
          <cell r="O62">
            <v>21</v>
          </cell>
          <cell r="P62">
            <v>4.8268829999999996</v>
          </cell>
          <cell r="Q62">
            <v>5</v>
          </cell>
          <cell r="R62">
            <v>0.36436610000000003</v>
          </cell>
          <cell r="S62">
            <v>16</v>
          </cell>
          <cell r="T62">
            <v>0.42727340000000003</v>
          </cell>
          <cell r="U62">
            <v>3</v>
          </cell>
          <cell r="V62">
            <v>2.470882</v>
          </cell>
          <cell r="W62">
            <v>20</v>
          </cell>
          <cell r="X62">
            <v>1.01369</v>
          </cell>
          <cell r="Y62">
            <v>5</v>
          </cell>
          <cell r="Z62">
            <v>6.002097</v>
          </cell>
          <cell r="AA62">
            <v>20</v>
          </cell>
          <cell r="AB62">
            <v>4.4939590000000003</v>
          </cell>
          <cell r="AC62">
            <v>5</v>
          </cell>
          <cell r="AD62">
            <v>0.56246110000000005</v>
          </cell>
          <cell r="AE62">
            <v>17</v>
          </cell>
          <cell r="AF62">
            <v>0.69003139999999996</v>
          </cell>
          <cell r="AG62">
            <v>5</v>
          </cell>
          <cell r="AH62">
            <v>1.2045440000000001</v>
          </cell>
          <cell r="AI62">
            <v>20</v>
          </cell>
          <cell r="AJ62">
            <v>0.63590970000000002</v>
          </cell>
          <cell r="AK62">
            <v>5</v>
          </cell>
          <cell r="AL62">
            <v>18.689730000000001</v>
          </cell>
          <cell r="AM62">
            <v>20</v>
          </cell>
          <cell r="AN62">
            <v>14.053839999999999</v>
          </cell>
          <cell r="AO62">
            <v>5</v>
          </cell>
          <cell r="AP62">
            <v>1.4897069999999999</v>
          </cell>
          <cell r="AQ62">
            <v>18</v>
          </cell>
          <cell r="AR62">
            <v>0.98416400000000004</v>
          </cell>
          <cell r="AS62">
            <v>5</v>
          </cell>
          <cell r="AT62">
            <v>3.8842639999999999</v>
          </cell>
          <cell r="AU62">
            <v>20</v>
          </cell>
          <cell r="AV62">
            <v>3.0834000000000001</v>
          </cell>
          <cell r="AW62">
            <v>5</v>
          </cell>
        </row>
        <row r="63">
          <cell r="B63" t="str">
            <v>Advanced1985</v>
          </cell>
          <cell r="C63">
            <v>1985</v>
          </cell>
          <cell r="D63" t="str">
            <v>Advanced</v>
          </cell>
          <cell r="E63" t="str">
            <v>Other Advanced</v>
          </cell>
          <cell r="F63">
            <v>0.67782960000000003</v>
          </cell>
          <cell r="G63">
            <v>18</v>
          </cell>
          <cell r="H63">
            <v>0.52976190000000001</v>
          </cell>
          <cell r="I63">
            <v>4</v>
          </cell>
          <cell r="J63">
            <v>1.653834</v>
          </cell>
          <cell r="K63">
            <v>22</v>
          </cell>
          <cell r="L63">
            <v>1.0394380000000001</v>
          </cell>
          <cell r="M63">
            <v>5</v>
          </cell>
          <cell r="N63">
            <v>5.0740379999999998</v>
          </cell>
          <cell r="O63">
            <v>22</v>
          </cell>
          <cell r="P63">
            <v>4.7521100000000001</v>
          </cell>
          <cell r="Q63">
            <v>5</v>
          </cell>
          <cell r="R63">
            <v>0.35485749999999999</v>
          </cell>
          <cell r="S63">
            <v>18</v>
          </cell>
          <cell r="T63">
            <v>0.38803789999999999</v>
          </cell>
          <cell r="U63">
            <v>3</v>
          </cell>
          <cell r="V63">
            <v>2.5325570000000002</v>
          </cell>
          <cell r="W63">
            <v>22</v>
          </cell>
          <cell r="X63">
            <v>1.0403849999999999</v>
          </cell>
          <cell r="Y63">
            <v>5</v>
          </cell>
          <cell r="Z63">
            <v>6.2546489999999997</v>
          </cell>
          <cell r="AA63">
            <v>22</v>
          </cell>
          <cell r="AB63">
            <v>4.5582260000000003</v>
          </cell>
          <cell r="AC63">
            <v>5</v>
          </cell>
          <cell r="AD63">
            <v>0.53249709999999995</v>
          </cell>
          <cell r="AE63">
            <v>19</v>
          </cell>
          <cell r="AF63">
            <v>0.68186720000000001</v>
          </cell>
          <cell r="AG63">
            <v>5</v>
          </cell>
          <cell r="AH63">
            <v>1.1437839999999999</v>
          </cell>
          <cell r="AI63">
            <v>22</v>
          </cell>
          <cell r="AJ63">
            <v>0.62924950000000002</v>
          </cell>
          <cell r="AK63">
            <v>5</v>
          </cell>
          <cell r="AL63">
            <v>19.472799999999999</v>
          </cell>
          <cell r="AM63">
            <v>22</v>
          </cell>
          <cell r="AN63">
            <v>14.25285</v>
          </cell>
          <cell r="AO63">
            <v>5</v>
          </cell>
          <cell r="AP63">
            <v>1.509131</v>
          </cell>
          <cell r="AQ63">
            <v>22</v>
          </cell>
          <cell r="AR63">
            <v>0.89494130000000005</v>
          </cell>
          <cell r="AS63">
            <v>5</v>
          </cell>
          <cell r="AT63">
            <v>4.4677740000000004</v>
          </cell>
          <cell r="AU63">
            <v>22</v>
          </cell>
          <cell r="AV63">
            <v>3.272878</v>
          </cell>
          <cell r="AW63">
            <v>5</v>
          </cell>
        </row>
        <row r="64">
          <cell r="B64" t="str">
            <v>Advanced1986</v>
          </cell>
          <cell r="C64">
            <v>1986</v>
          </cell>
          <cell r="D64" t="str">
            <v>Advanced</v>
          </cell>
          <cell r="E64" t="str">
            <v>Other Advanced</v>
          </cell>
          <cell r="F64">
            <v>0.6830695</v>
          </cell>
          <cell r="G64">
            <v>20</v>
          </cell>
          <cell r="H64">
            <v>0.4897263</v>
          </cell>
          <cell r="I64">
            <v>4</v>
          </cell>
          <cell r="J64">
            <v>1.569483</v>
          </cell>
          <cell r="K64">
            <v>20</v>
          </cell>
          <cell r="L64">
            <v>1.022691</v>
          </cell>
          <cell r="M64">
            <v>5</v>
          </cell>
          <cell r="N64">
            <v>5.0910609999999998</v>
          </cell>
          <cell r="O64">
            <v>21</v>
          </cell>
          <cell r="P64">
            <v>4.8528650000000004</v>
          </cell>
          <cell r="Q64">
            <v>5</v>
          </cell>
          <cell r="R64">
            <v>0.37908770000000003</v>
          </cell>
          <cell r="S64">
            <v>16</v>
          </cell>
          <cell r="T64">
            <v>0.3661489</v>
          </cell>
          <cell r="U64">
            <v>3</v>
          </cell>
          <cell r="V64">
            <v>2.4769640000000002</v>
          </cell>
          <cell r="W64">
            <v>20</v>
          </cell>
          <cell r="X64">
            <v>1.078614</v>
          </cell>
          <cell r="Y64">
            <v>5</v>
          </cell>
          <cell r="Z64">
            <v>6.0605560000000001</v>
          </cell>
          <cell r="AA64">
            <v>20</v>
          </cell>
          <cell r="AB64">
            <v>4.493824</v>
          </cell>
          <cell r="AC64">
            <v>5</v>
          </cell>
          <cell r="AD64">
            <v>0.53800599999999998</v>
          </cell>
          <cell r="AE64">
            <v>17</v>
          </cell>
          <cell r="AF64">
            <v>0.67191129999999999</v>
          </cell>
          <cell r="AG64">
            <v>5</v>
          </cell>
          <cell r="AH64">
            <v>1.18621</v>
          </cell>
          <cell r="AI64">
            <v>20</v>
          </cell>
          <cell r="AJ64">
            <v>0.6277412</v>
          </cell>
          <cell r="AK64">
            <v>5</v>
          </cell>
          <cell r="AL64">
            <v>19.32987</v>
          </cell>
          <cell r="AM64">
            <v>20</v>
          </cell>
          <cell r="AN64">
            <v>14.327220000000001</v>
          </cell>
          <cell r="AO64">
            <v>5</v>
          </cell>
          <cell r="AP64">
            <v>1.485946</v>
          </cell>
          <cell r="AQ64">
            <v>21</v>
          </cell>
          <cell r="AR64">
            <v>0.96810010000000002</v>
          </cell>
          <cell r="AS64">
            <v>5</v>
          </cell>
          <cell r="AT64">
            <v>4.1576089999999999</v>
          </cell>
          <cell r="AU64">
            <v>22</v>
          </cell>
          <cell r="AV64">
            <v>3.2741730000000002</v>
          </cell>
          <cell r="AW64">
            <v>5</v>
          </cell>
        </row>
        <row r="65">
          <cell r="B65" t="str">
            <v>Advanced1987</v>
          </cell>
          <cell r="C65">
            <v>1987</v>
          </cell>
          <cell r="D65" t="str">
            <v>Advanced</v>
          </cell>
          <cell r="E65" t="str">
            <v>Other Advanced</v>
          </cell>
          <cell r="F65">
            <v>0.67403999999999997</v>
          </cell>
          <cell r="G65">
            <v>20</v>
          </cell>
          <cell r="H65">
            <v>0.44905469999999997</v>
          </cell>
          <cell r="I65">
            <v>4</v>
          </cell>
          <cell r="J65">
            <v>1.561804</v>
          </cell>
          <cell r="K65">
            <v>20</v>
          </cell>
          <cell r="L65">
            <v>1.0160039999999999</v>
          </cell>
          <cell r="M65">
            <v>5</v>
          </cell>
          <cell r="N65">
            <v>5.1847659999999998</v>
          </cell>
          <cell r="O65">
            <v>21</v>
          </cell>
          <cell r="P65">
            <v>4.9532340000000001</v>
          </cell>
          <cell r="Q65">
            <v>5</v>
          </cell>
          <cell r="R65">
            <v>0.3787335</v>
          </cell>
          <cell r="S65">
            <v>16</v>
          </cell>
          <cell r="T65">
            <v>0.33703040000000001</v>
          </cell>
          <cell r="U65">
            <v>3</v>
          </cell>
          <cell r="V65">
            <v>2.4926879999999998</v>
          </cell>
          <cell r="W65">
            <v>20</v>
          </cell>
          <cell r="X65">
            <v>1.115016</v>
          </cell>
          <cell r="Y65">
            <v>5</v>
          </cell>
          <cell r="Z65">
            <v>6.1201629999999998</v>
          </cell>
          <cell r="AA65">
            <v>20</v>
          </cell>
          <cell r="AB65">
            <v>4.5415239999999999</v>
          </cell>
          <cell r="AC65">
            <v>5</v>
          </cell>
          <cell r="AD65">
            <v>0.56791910000000001</v>
          </cell>
          <cell r="AE65">
            <v>17</v>
          </cell>
          <cell r="AF65">
            <v>0.72677139999999996</v>
          </cell>
          <cell r="AG65">
            <v>5</v>
          </cell>
          <cell r="AH65">
            <v>1.1773659999999999</v>
          </cell>
          <cell r="AI65">
            <v>20</v>
          </cell>
          <cell r="AJ65">
            <v>0.62677499999999997</v>
          </cell>
          <cell r="AK65">
            <v>5</v>
          </cell>
          <cell r="AL65">
            <v>19.45065</v>
          </cell>
          <cell r="AM65">
            <v>20</v>
          </cell>
          <cell r="AN65">
            <v>14.480969999999999</v>
          </cell>
          <cell r="AO65">
            <v>5</v>
          </cell>
          <cell r="AP65">
            <v>1.435017</v>
          </cell>
          <cell r="AQ65">
            <v>21</v>
          </cell>
          <cell r="AR65">
            <v>0.94018230000000003</v>
          </cell>
          <cell r="AS65">
            <v>5</v>
          </cell>
          <cell r="AT65">
            <v>4.1166640000000001</v>
          </cell>
          <cell r="AU65">
            <v>22</v>
          </cell>
          <cell r="AV65">
            <v>3.2444190000000002</v>
          </cell>
          <cell r="AW65">
            <v>5</v>
          </cell>
        </row>
        <row r="66">
          <cell r="B66" t="str">
            <v>Advanced1988</v>
          </cell>
          <cell r="C66">
            <v>1988</v>
          </cell>
          <cell r="D66" t="str">
            <v>Advanced</v>
          </cell>
          <cell r="E66" t="str">
            <v>Other Advanced</v>
          </cell>
          <cell r="F66">
            <v>0.67373899999999998</v>
          </cell>
          <cell r="G66">
            <v>20</v>
          </cell>
          <cell r="H66">
            <v>0.47395320000000002</v>
          </cell>
          <cell r="I66">
            <v>4</v>
          </cell>
          <cell r="J66">
            <v>1.5980019999999999</v>
          </cell>
          <cell r="K66">
            <v>21</v>
          </cell>
          <cell r="L66">
            <v>1.028864</v>
          </cell>
          <cell r="M66">
            <v>5</v>
          </cell>
          <cell r="N66">
            <v>5.1089479999999998</v>
          </cell>
          <cell r="O66">
            <v>22</v>
          </cell>
          <cell r="P66">
            <v>4.9745140000000001</v>
          </cell>
          <cell r="Q66">
            <v>5</v>
          </cell>
          <cell r="R66">
            <v>0.35206700000000002</v>
          </cell>
          <cell r="S66">
            <v>17</v>
          </cell>
          <cell r="T66">
            <v>0.30547920000000001</v>
          </cell>
          <cell r="U66">
            <v>3</v>
          </cell>
          <cell r="V66">
            <v>2.5848580000000001</v>
          </cell>
          <cell r="W66">
            <v>21</v>
          </cell>
          <cell r="X66">
            <v>1.136987</v>
          </cell>
          <cell r="Y66">
            <v>5</v>
          </cell>
          <cell r="Z66">
            <v>6.1588599999999998</v>
          </cell>
          <cell r="AA66">
            <v>21</v>
          </cell>
          <cell r="AB66">
            <v>4.5022539999999998</v>
          </cell>
          <cell r="AC66">
            <v>5</v>
          </cell>
          <cell r="AD66">
            <v>0.59710209999999997</v>
          </cell>
          <cell r="AE66">
            <v>18</v>
          </cell>
          <cell r="AF66">
            <v>0.7524634</v>
          </cell>
          <cell r="AG66">
            <v>5</v>
          </cell>
          <cell r="AH66">
            <v>1.1063989999999999</v>
          </cell>
          <cell r="AI66">
            <v>21</v>
          </cell>
          <cell r="AJ66">
            <v>0.57971189999999995</v>
          </cell>
          <cell r="AK66">
            <v>5</v>
          </cell>
          <cell r="AL66">
            <v>19.343209999999999</v>
          </cell>
          <cell r="AM66">
            <v>21</v>
          </cell>
          <cell r="AN66">
            <v>14.47559</v>
          </cell>
          <cell r="AO66">
            <v>5</v>
          </cell>
          <cell r="AP66">
            <v>1.362393</v>
          </cell>
          <cell r="AQ66">
            <v>21</v>
          </cell>
          <cell r="AR66">
            <v>0.93834329999999999</v>
          </cell>
          <cell r="AS66">
            <v>5</v>
          </cell>
          <cell r="AT66">
            <v>4.1989109999999998</v>
          </cell>
          <cell r="AU66">
            <v>22</v>
          </cell>
          <cell r="AV66">
            <v>3.2821210000000001</v>
          </cell>
          <cell r="AW66">
            <v>5</v>
          </cell>
        </row>
        <row r="67">
          <cell r="B67" t="str">
            <v>Advanced1989</v>
          </cell>
          <cell r="C67">
            <v>1989</v>
          </cell>
          <cell r="D67" t="str">
            <v>Advanced</v>
          </cell>
          <cell r="E67" t="str">
            <v>Other Advanced</v>
          </cell>
          <cell r="F67">
            <v>0.66282390000000002</v>
          </cell>
          <cell r="G67">
            <v>20</v>
          </cell>
          <cell r="H67">
            <v>0.449486</v>
          </cell>
          <cell r="I67">
            <v>4</v>
          </cell>
          <cell r="J67">
            <v>1.602708</v>
          </cell>
          <cell r="K67">
            <v>21</v>
          </cell>
          <cell r="L67">
            <v>1.0815079999999999</v>
          </cell>
          <cell r="M67">
            <v>5</v>
          </cell>
          <cell r="N67">
            <v>5.0915980000000003</v>
          </cell>
          <cell r="O67">
            <v>22</v>
          </cell>
          <cell r="P67">
            <v>5.0443009999999999</v>
          </cell>
          <cell r="Q67">
            <v>5</v>
          </cell>
          <cell r="R67">
            <v>0.34562540000000003</v>
          </cell>
          <cell r="S67">
            <v>17</v>
          </cell>
          <cell r="T67">
            <v>0.32642009999999999</v>
          </cell>
          <cell r="U67">
            <v>3</v>
          </cell>
          <cell r="V67">
            <v>2.5591080000000002</v>
          </cell>
          <cell r="W67">
            <v>21</v>
          </cell>
          <cell r="X67">
            <v>1.210936</v>
          </cell>
          <cell r="Y67">
            <v>5</v>
          </cell>
          <cell r="Z67">
            <v>6.1158460000000003</v>
          </cell>
          <cell r="AA67">
            <v>21</v>
          </cell>
          <cell r="AB67">
            <v>4.5477270000000001</v>
          </cell>
          <cell r="AC67">
            <v>5</v>
          </cell>
          <cell r="AD67">
            <v>0.56955270000000002</v>
          </cell>
          <cell r="AE67">
            <v>19</v>
          </cell>
          <cell r="AF67">
            <v>0.79896719999999999</v>
          </cell>
          <cell r="AG67">
            <v>5</v>
          </cell>
          <cell r="AH67">
            <v>1.0801270000000001</v>
          </cell>
          <cell r="AI67">
            <v>21</v>
          </cell>
          <cell r="AJ67">
            <v>0.57217830000000003</v>
          </cell>
          <cell r="AK67">
            <v>5</v>
          </cell>
          <cell r="AL67">
            <v>19.163319999999999</v>
          </cell>
          <cell r="AM67">
            <v>21</v>
          </cell>
          <cell r="AN67">
            <v>14.77032</v>
          </cell>
          <cell r="AO67">
            <v>5</v>
          </cell>
          <cell r="AP67">
            <v>1.3046230000000001</v>
          </cell>
          <cell r="AQ67">
            <v>21</v>
          </cell>
          <cell r="AR67">
            <v>0.95926270000000002</v>
          </cell>
          <cell r="AS67">
            <v>5</v>
          </cell>
          <cell r="AT67">
            <v>4.1367079999999996</v>
          </cell>
          <cell r="AU67">
            <v>22</v>
          </cell>
          <cell r="AV67">
            <v>3.3951790000000002</v>
          </cell>
          <cell r="AW67">
            <v>5</v>
          </cell>
        </row>
        <row r="68">
          <cell r="B68" t="str">
            <v>Advanced1990</v>
          </cell>
          <cell r="C68">
            <v>1990</v>
          </cell>
          <cell r="D68" t="str">
            <v>Advanced</v>
          </cell>
          <cell r="E68" t="str">
            <v>Other Advanced</v>
          </cell>
          <cell r="F68">
            <v>0.59423269999999995</v>
          </cell>
          <cell r="G68">
            <v>24</v>
          </cell>
          <cell r="H68">
            <v>0.35844480000000001</v>
          </cell>
          <cell r="I68">
            <v>6</v>
          </cell>
          <cell r="J68">
            <v>1.741004</v>
          </cell>
          <cell r="K68">
            <v>25</v>
          </cell>
          <cell r="L68">
            <v>0.92326410000000003</v>
          </cell>
          <cell r="M68">
            <v>6</v>
          </cell>
          <cell r="N68">
            <v>5.0732210000000002</v>
          </cell>
          <cell r="O68">
            <v>25</v>
          </cell>
          <cell r="P68">
            <v>4.5924290000000001</v>
          </cell>
          <cell r="Q68">
            <v>6</v>
          </cell>
          <cell r="R68">
            <v>0.32296809999999998</v>
          </cell>
          <cell r="S68">
            <v>20</v>
          </cell>
          <cell r="T68">
            <v>0.35418359999999999</v>
          </cell>
          <cell r="U68">
            <v>3</v>
          </cell>
          <cell r="V68">
            <v>2.418676</v>
          </cell>
          <cell r="W68">
            <v>25</v>
          </cell>
          <cell r="X68">
            <v>1.2724070000000001</v>
          </cell>
          <cell r="Y68">
            <v>6</v>
          </cell>
          <cell r="Z68">
            <v>6.1355360000000001</v>
          </cell>
          <cell r="AA68">
            <v>25</v>
          </cell>
          <cell r="AB68">
            <v>4.0252169999999996</v>
          </cell>
          <cell r="AC68">
            <v>6</v>
          </cell>
          <cell r="AD68">
            <v>0.43233080000000002</v>
          </cell>
          <cell r="AE68">
            <v>25</v>
          </cell>
          <cell r="AF68">
            <v>0.60641060000000002</v>
          </cell>
          <cell r="AG68">
            <v>6</v>
          </cell>
          <cell r="AH68">
            <v>0.83912370000000003</v>
          </cell>
          <cell r="AI68">
            <v>25</v>
          </cell>
          <cell r="AJ68">
            <v>0.50309440000000005</v>
          </cell>
          <cell r="AK68">
            <v>6</v>
          </cell>
          <cell r="AL68">
            <v>18.643460000000001</v>
          </cell>
          <cell r="AM68">
            <v>25</v>
          </cell>
          <cell r="AN68">
            <v>13.391529999999999</v>
          </cell>
          <cell r="AO68">
            <v>6</v>
          </cell>
          <cell r="AP68">
            <v>1.276883</v>
          </cell>
          <cell r="AQ68">
            <v>23</v>
          </cell>
          <cell r="AR68">
            <v>1.119807</v>
          </cell>
          <cell r="AS68">
            <v>5</v>
          </cell>
          <cell r="AT68">
            <v>4.1769040000000004</v>
          </cell>
          <cell r="AU68">
            <v>25</v>
          </cell>
          <cell r="AV68">
            <v>2.9983840000000002</v>
          </cell>
          <cell r="AW68">
            <v>6</v>
          </cell>
        </row>
        <row r="69">
          <cell r="B69" t="str">
            <v>Advanced1991</v>
          </cell>
          <cell r="C69">
            <v>1991</v>
          </cell>
          <cell r="D69" t="str">
            <v>Advanced</v>
          </cell>
          <cell r="E69" t="str">
            <v>Other Advanced</v>
          </cell>
          <cell r="F69">
            <v>0.63585919999999996</v>
          </cell>
          <cell r="G69">
            <v>25</v>
          </cell>
          <cell r="H69">
            <v>0.37623699999999999</v>
          </cell>
          <cell r="I69">
            <v>6</v>
          </cell>
          <cell r="J69">
            <v>1.8413379999999999</v>
          </cell>
          <cell r="K69">
            <v>25</v>
          </cell>
          <cell r="L69">
            <v>0.93015859999999995</v>
          </cell>
          <cell r="M69">
            <v>6</v>
          </cell>
          <cell r="N69">
            <v>5.281199</v>
          </cell>
          <cell r="O69">
            <v>25</v>
          </cell>
          <cell r="P69">
            <v>4.8334890000000001</v>
          </cell>
          <cell r="Q69">
            <v>6</v>
          </cell>
          <cell r="R69">
            <v>0.34177160000000001</v>
          </cell>
          <cell r="S69">
            <v>20</v>
          </cell>
          <cell r="T69">
            <v>0.35252549999999999</v>
          </cell>
          <cell r="U69">
            <v>3</v>
          </cell>
          <cell r="V69">
            <v>2.5092349999999999</v>
          </cell>
          <cell r="W69">
            <v>25</v>
          </cell>
          <cell r="X69">
            <v>1.3066770000000001</v>
          </cell>
          <cell r="Y69">
            <v>6</v>
          </cell>
          <cell r="Z69">
            <v>6.243055</v>
          </cell>
          <cell r="AA69">
            <v>25</v>
          </cell>
          <cell r="AB69">
            <v>4.2356689999999997</v>
          </cell>
          <cell r="AC69">
            <v>6</v>
          </cell>
          <cell r="AD69">
            <v>0.47975800000000002</v>
          </cell>
          <cell r="AE69">
            <v>25</v>
          </cell>
          <cell r="AF69">
            <v>0.7589188</v>
          </cell>
          <cell r="AG69">
            <v>6</v>
          </cell>
          <cell r="AH69">
            <v>0.94193490000000002</v>
          </cell>
          <cell r="AI69">
            <v>25</v>
          </cell>
          <cell r="AJ69">
            <v>0.50486149999999996</v>
          </cell>
          <cell r="AK69">
            <v>6</v>
          </cell>
          <cell r="AL69">
            <v>19.58821</v>
          </cell>
          <cell r="AM69">
            <v>25</v>
          </cell>
          <cell r="AN69">
            <v>14.193680000000001</v>
          </cell>
          <cell r="AO69">
            <v>6</v>
          </cell>
          <cell r="AP69">
            <v>1.4400120000000001</v>
          </cell>
          <cell r="AQ69">
            <v>24</v>
          </cell>
          <cell r="AR69">
            <v>1.2856890000000001</v>
          </cell>
          <cell r="AS69">
            <v>5</v>
          </cell>
          <cell r="AT69">
            <v>4.6127830000000003</v>
          </cell>
          <cell r="AU69">
            <v>25</v>
          </cell>
          <cell r="AV69">
            <v>3.3129849999999998</v>
          </cell>
          <cell r="AW69">
            <v>6</v>
          </cell>
        </row>
        <row r="70">
          <cell r="B70" t="str">
            <v>Advanced1992</v>
          </cell>
          <cell r="C70">
            <v>1992</v>
          </cell>
          <cell r="D70" t="str">
            <v>Advanced</v>
          </cell>
          <cell r="E70" t="str">
            <v>Other Advanced</v>
          </cell>
          <cell r="F70">
            <v>0.73930340000000005</v>
          </cell>
          <cell r="G70">
            <v>25</v>
          </cell>
          <cell r="H70">
            <v>0.45982299999999998</v>
          </cell>
          <cell r="I70">
            <v>6</v>
          </cell>
          <cell r="J70">
            <v>1.909103</v>
          </cell>
          <cell r="K70">
            <v>25</v>
          </cell>
          <cell r="L70">
            <v>0.97189820000000005</v>
          </cell>
          <cell r="M70">
            <v>6</v>
          </cell>
          <cell r="N70">
            <v>5.4544119999999996</v>
          </cell>
          <cell r="O70">
            <v>25</v>
          </cell>
          <cell r="P70">
            <v>4.9359479999999998</v>
          </cell>
          <cell r="Q70">
            <v>6</v>
          </cell>
          <cell r="R70">
            <v>0.3903913</v>
          </cell>
          <cell r="S70">
            <v>20</v>
          </cell>
          <cell r="T70">
            <v>0.45045160000000001</v>
          </cell>
          <cell r="U70">
            <v>3</v>
          </cell>
          <cell r="V70">
            <v>2.5650870000000001</v>
          </cell>
          <cell r="W70">
            <v>25</v>
          </cell>
          <cell r="X70">
            <v>1.4576990000000001</v>
          </cell>
          <cell r="Y70">
            <v>6</v>
          </cell>
          <cell r="Z70">
            <v>6.4561929999999998</v>
          </cell>
          <cell r="AA70">
            <v>25</v>
          </cell>
          <cell r="AB70">
            <v>4.1697340000000001</v>
          </cell>
          <cell r="AC70">
            <v>6</v>
          </cell>
          <cell r="AD70">
            <v>0.51798869999999997</v>
          </cell>
          <cell r="AE70">
            <v>25</v>
          </cell>
          <cell r="AF70">
            <v>0.82664610000000005</v>
          </cell>
          <cell r="AG70">
            <v>6</v>
          </cell>
          <cell r="AH70">
            <v>0.95916999999999997</v>
          </cell>
          <cell r="AI70">
            <v>25</v>
          </cell>
          <cell r="AJ70">
            <v>0.51059860000000001</v>
          </cell>
          <cell r="AK70">
            <v>6</v>
          </cell>
          <cell r="AL70">
            <v>20.50694</v>
          </cell>
          <cell r="AM70">
            <v>25</v>
          </cell>
          <cell r="AN70">
            <v>14.6959</v>
          </cell>
          <cell r="AO70">
            <v>6</v>
          </cell>
          <cell r="AP70">
            <v>1.6597630000000001</v>
          </cell>
          <cell r="AQ70">
            <v>24</v>
          </cell>
          <cell r="AR70">
            <v>1.365996</v>
          </cell>
          <cell r="AS70">
            <v>5</v>
          </cell>
          <cell r="AT70">
            <v>5.0720809999999998</v>
          </cell>
          <cell r="AU70">
            <v>25</v>
          </cell>
          <cell r="AV70">
            <v>3.6219229999999998</v>
          </cell>
          <cell r="AW70">
            <v>6</v>
          </cell>
        </row>
        <row r="71">
          <cell r="B71" t="str">
            <v>Advanced1993</v>
          </cell>
          <cell r="C71">
            <v>1993</v>
          </cell>
          <cell r="D71" t="str">
            <v>Advanced</v>
          </cell>
          <cell r="E71" t="str">
            <v>Other Advanced</v>
          </cell>
          <cell r="F71">
            <v>0.72800640000000005</v>
          </cell>
          <cell r="G71">
            <v>26</v>
          </cell>
          <cell r="H71">
            <v>0.42740119999999998</v>
          </cell>
          <cell r="I71">
            <v>6</v>
          </cell>
          <cell r="J71">
            <v>1.931387</v>
          </cell>
          <cell r="K71">
            <v>25</v>
          </cell>
          <cell r="L71">
            <v>1.042853</v>
          </cell>
          <cell r="M71">
            <v>6</v>
          </cell>
          <cell r="N71">
            <v>5.5380929999999999</v>
          </cell>
          <cell r="O71">
            <v>25</v>
          </cell>
          <cell r="P71">
            <v>4.9185530000000002</v>
          </cell>
          <cell r="Q71">
            <v>6</v>
          </cell>
          <cell r="R71">
            <v>0.43441859999999999</v>
          </cell>
          <cell r="S71">
            <v>20</v>
          </cell>
          <cell r="T71">
            <v>0.5129688</v>
          </cell>
          <cell r="U71">
            <v>3</v>
          </cell>
          <cell r="V71">
            <v>2.643367</v>
          </cell>
          <cell r="W71">
            <v>25</v>
          </cell>
          <cell r="X71">
            <v>1.4493799999999999</v>
          </cell>
          <cell r="Y71">
            <v>6</v>
          </cell>
          <cell r="Z71">
            <v>6.5786879999999996</v>
          </cell>
          <cell r="AA71">
            <v>25</v>
          </cell>
          <cell r="AB71">
            <v>4.1671069999999997</v>
          </cell>
          <cell r="AC71">
            <v>6</v>
          </cell>
          <cell r="AD71">
            <v>0.55112859999999997</v>
          </cell>
          <cell r="AE71">
            <v>25</v>
          </cell>
          <cell r="AF71">
            <v>0.81123299999999998</v>
          </cell>
          <cell r="AG71">
            <v>6</v>
          </cell>
          <cell r="AH71">
            <v>0.96750179999999997</v>
          </cell>
          <cell r="AI71">
            <v>25</v>
          </cell>
          <cell r="AJ71">
            <v>0.51536150000000003</v>
          </cell>
          <cell r="AK71">
            <v>6</v>
          </cell>
          <cell r="AL71">
            <v>21.07376</v>
          </cell>
          <cell r="AM71">
            <v>25</v>
          </cell>
          <cell r="AN71">
            <v>14.637930000000001</v>
          </cell>
          <cell r="AO71">
            <v>6</v>
          </cell>
          <cell r="AP71">
            <v>1.8468420000000001</v>
          </cell>
          <cell r="AQ71">
            <v>24</v>
          </cell>
          <cell r="AR71">
            <v>1.2594689999999999</v>
          </cell>
          <cell r="AS71">
            <v>5</v>
          </cell>
          <cell r="AT71">
            <v>5.1539859999999997</v>
          </cell>
          <cell r="AU71">
            <v>26</v>
          </cell>
          <cell r="AV71">
            <v>3.5875300000000001</v>
          </cell>
          <cell r="AW71">
            <v>6</v>
          </cell>
        </row>
        <row r="72">
          <cell r="B72" t="str">
            <v>Advanced1994</v>
          </cell>
          <cell r="C72">
            <v>1994</v>
          </cell>
          <cell r="D72" t="str">
            <v>Advanced</v>
          </cell>
          <cell r="E72" t="str">
            <v>Other Advanced</v>
          </cell>
          <cell r="F72">
            <v>0.75283049999999996</v>
          </cell>
          <cell r="G72">
            <v>26</v>
          </cell>
          <cell r="H72">
            <v>0.4068773</v>
          </cell>
          <cell r="I72">
            <v>6</v>
          </cell>
          <cell r="J72">
            <v>1.981808</v>
          </cell>
          <cell r="K72">
            <v>25</v>
          </cell>
          <cell r="L72">
            <v>1.0888599999999999</v>
          </cell>
          <cell r="M72">
            <v>6</v>
          </cell>
          <cell r="N72">
            <v>5.4576859999999998</v>
          </cell>
          <cell r="O72">
            <v>25</v>
          </cell>
          <cell r="P72">
            <v>4.9273420000000003</v>
          </cell>
          <cell r="Q72">
            <v>6</v>
          </cell>
          <cell r="R72">
            <v>0.4180778</v>
          </cell>
          <cell r="S72">
            <v>21</v>
          </cell>
          <cell r="T72">
            <v>0.4708117</v>
          </cell>
          <cell r="U72">
            <v>3</v>
          </cell>
          <cell r="V72">
            <v>2.5828039999999999</v>
          </cell>
          <cell r="W72">
            <v>25</v>
          </cell>
          <cell r="X72">
            <v>1.414884</v>
          </cell>
          <cell r="Y72">
            <v>6</v>
          </cell>
          <cell r="Z72">
            <v>6.5791729999999999</v>
          </cell>
          <cell r="AA72">
            <v>25</v>
          </cell>
          <cell r="AB72">
            <v>4.1248990000000001</v>
          </cell>
          <cell r="AC72">
            <v>6</v>
          </cell>
          <cell r="AD72">
            <v>0.54435370000000005</v>
          </cell>
          <cell r="AE72">
            <v>25</v>
          </cell>
          <cell r="AF72">
            <v>0.79985130000000004</v>
          </cell>
          <cell r="AG72">
            <v>6</v>
          </cell>
          <cell r="AH72">
            <v>0.95577069999999997</v>
          </cell>
          <cell r="AI72">
            <v>25</v>
          </cell>
          <cell r="AJ72">
            <v>0.51336369999999998</v>
          </cell>
          <cell r="AK72">
            <v>6</v>
          </cell>
          <cell r="AL72">
            <v>20.840309999999999</v>
          </cell>
          <cell r="AM72">
            <v>25</v>
          </cell>
          <cell r="AN72">
            <v>14.37759</v>
          </cell>
          <cell r="AO72">
            <v>6</v>
          </cell>
          <cell r="AP72">
            <v>1.692089</v>
          </cell>
          <cell r="AQ72">
            <v>24</v>
          </cell>
          <cell r="AR72">
            <v>1.0393209999999999</v>
          </cell>
          <cell r="AS72">
            <v>5</v>
          </cell>
          <cell r="AT72">
            <v>5.0814389999999996</v>
          </cell>
          <cell r="AU72">
            <v>26</v>
          </cell>
          <cell r="AV72">
            <v>3.3970950000000002</v>
          </cell>
          <cell r="AW72">
            <v>6</v>
          </cell>
        </row>
        <row r="73">
          <cell r="B73" t="str">
            <v>Advanced1995</v>
          </cell>
          <cell r="C73">
            <v>1995</v>
          </cell>
          <cell r="D73" t="str">
            <v>Advanced</v>
          </cell>
          <cell r="E73" t="str">
            <v>Other Advanced</v>
          </cell>
          <cell r="F73">
            <v>0.72924679999999997</v>
          </cell>
          <cell r="G73">
            <v>27</v>
          </cell>
          <cell r="H73">
            <v>0.38554379999999999</v>
          </cell>
          <cell r="I73">
            <v>7</v>
          </cell>
          <cell r="J73">
            <v>1.9915240000000001</v>
          </cell>
          <cell r="K73">
            <v>27</v>
          </cell>
          <cell r="L73">
            <v>1.3788579999999999</v>
          </cell>
          <cell r="M73">
            <v>7</v>
          </cell>
          <cell r="N73">
            <v>5.4631530000000001</v>
          </cell>
          <cell r="O73">
            <v>27</v>
          </cell>
          <cell r="P73">
            <v>5.0004569999999999</v>
          </cell>
          <cell r="Q73">
            <v>7</v>
          </cell>
          <cell r="R73">
            <v>0.38495950000000001</v>
          </cell>
          <cell r="S73">
            <v>23</v>
          </cell>
          <cell r="T73">
            <v>0.36721039999999999</v>
          </cell>
          <cell r="U73">
            <v>4</v>
          </cell>
          <cell r="V73">
            <v>2.5251000000000001</v>
          </cell>
          <cell r="W73">
            <v>27</v>
          </cell>
          <cell r="X73">
            <v>1.501088</v>
          </cell>
          <cell r="Y73">
            <v>7</v>
          </cell>
          <cell r="Z73">
            <v>6.5033219999999998</v>
          </cell>
          <cell r="AA73">
            <v>27</v>
          </cell>
          <cell r="AB73">
            <v>4.211379</v>
          </cell>
          <cell r="AC73">
            <v>7</v>
          </cell>
          <cell r="AD73">
            <v>0.54954449999999999</v>
          </cell>
          <cell r="AE73">
            <v>27</v>
          </cell>
          <cell r="AF73">
            <v>0.82020470000000001</v>
          </cell>
          <cell r="AG73">
            <v>7</v>
          </cell>
          <cell r="AH73">
            <v>0.93139229999999995</v>
          </cell>
          <cell r="AI73">
            <v>27</v>
          </cell>
          <cell r="AJ73">
            <v>0.55774069999999998</v>
          </cell>
          <cell r="AK73">
            <v>7</v>
          </cell>
          <cell r="AL73">
            <v>20.43196</v>
          </cell>
          <cell r="AM73">
            <v>27</v>
          </cell>
          <cell r="AN73">
            <v>14.77341</v>
          </cell>
          <cell r="AO73">
            <v>7</v>
          </cell>
          <cell r="AP73">
            <v>1.4650069999999999</v>
          </cell>
          <cell r="AQ73">
            <v>26</v>
          </cell>
          <cell r="AR73">
            <v>0.82635119999999995</v>
          </cell>
          <cell r="AS73">
            <v>6</v>
          </cell>
          <cell r="AT73">
            <v>5.008991</v>
          </cell>
          <cell r="AU73">
            <v>27</v>
          </cell>
          <cell r="AV73">
            <v>3.502742</v>
          </cell>
          <cell r="AW73">
            <v>7</v>
          </cell>
        </row>
        <row r="74">
          <cell r="B74" t="str">
            <v>Advanced1996</v>
          </cell>
          <cell r="C74">
            <v>1996</v>
          </cell>
          <cell r="D74" t="str">
            <v>Advanced</v>
          </cell>
          <cell r="E74" t="str">
            <v>Other Advanced</v>
          </cell>
          <cell r="F74">
            <v>0.72266370000000002</v>
          </cell>
          <cell r="G74">
            <v>27</v>
          </cell>
          <cell r="H74">
            <v>0.34629779999999999</v>
          </cell>
          <cell r="I74">
            <v>7</v>
          </cell>
          <cell r="J74">
            <v>1.9630350000000001</v>
          </cell>
          <cell r="K74">
            <v>28</v>
          </cell>
          <cell r="L74">
            <v>1.412976</v>
          </cell>
          <cell r="M74">
            <v>7</v>
          </cell>
          <cell r="N74">
            <v>5.5016579999999999</v>
          </cell>
          <cell r="O74">
            <v>28</v>
          </cell>
          <cell r="P74">
            <v>5.0388219999999997</v>
          </cell>
          <cell r="Q74">
            <v>7</v>
          </cell>
          <cell r="R74">
            <v>0.38285429999999998</v>
          </cell>
          <cell r="S74">
            <v>23</v>
          </cell>
          <cell r="T74">
            <v>0.36923289999999998</v>
          </cell>
          <cell r="U74">
            <v>4</v>
          </cell>
          <cell r="V74">
            <v>2.514599</v>
          </cell>
          <cell r="W74">
            <v>28</v>
          </cell>
          <cell r="X74">
            <v>1.5199389999999999</v>
          </cell>
          <cell r="Y74">
            <v>7</v>
          </cell>
          <cell r="Z74">
            <v>6.7171630000000002</v>
          </cell>
          <cell r="AA74">
            <v>28</v>
          </cell>
          <cell r="AB74">
            <v>4.2092510000000001</v>
          </cell>
          <cell r="AC74">
            <v>7</v>
          </cell>
          <cell r="AD74">
            <v>0.52732100000000004</v>
          </cell>
          <cell r="AE74">
            <v>28</v>
          </cell>
          <cell r="AF74">
            <v>0.78281239999999996</v>
          </cell>
          <cell r="AG74">
            <v>7</v>
          </cell>
          <cell r="AH74">
            <v>0.93287580000000003</v>
          </cell>
          <cell r="AI74">
            <v>28</v>
          </cell>
          <cell r="AJ74">
            <v>0.55205119999999996</v>
          </cell>
          <cell r="AK74">
            <v>7</v>
          </cell>
          <cell r="AL74">
            <v>20.505749999999999</v>
          </cell>
          <cell r="AM74">
            <v>28</v>
          </cell>
          <cell r="AN74">
            <v>14.765639999999999</v>
          </cell>
          <cell r="AO74">
            <v>7</v>
          </cell>
          <cell r="AP74">
            <v>1.3377559999999999</v>
          </cell>
          <cell r="AQ74">
            <v>28</v>
          </cell>
          <cell r="AR74">
            <v>0.69250279999999997</v>
          </cell>
          <cell r="AS74">
            <v>7</v>
          </cell>
          <cell r="AT74">
            <v>4.8394539999999999</v>
          </cell>
          <cell r="AU74">
            <v>28</v>
          </cell>
          <cell r="AV74">
            <v>3.4455789999999999</v>
          </cell>
          <cell r="AW74">
            <v>7</v>
          </cell>
        </row>
        <row r="75">
          <cell r="B75" t="str">
            <v>Advanced1997</v>
          </cell>
          <cell r="C75">
            <v>1997</v>
          </cell>
          <cell r="D75" t="str">
            <v>Advanced</v>
          </cell>
          <cell r="E75" t="str">
            <v>Other Advanced</v>
          </cell>
          <cell r="F75">
            <v>0.68672849999999996</v>
          </cell>
          <cell r="G75">
            <v>27</v>
          </cell>
          <cell r="H75">
            <v>0.3250171</v>
          </cell>
          <cell r="I75">
            <v>7</v>
          </cell>
          <cell r="J75">
            <v>1.9319999999999999</v>
          </cell>
          <cell r="K75">
            <v>28</v>
          </cell>
          <cell r="L75">
            <v>1.441678</v>
          </cell>
          <cell r="M75">
            <v>7</v>
          </cell>
          <cell r="N75">
            <v>5.4631530000000001</v>
          </cell>
          <cell r="O75">
            <v>28</v>
          </cell>
          <cell r="P75">
            <v>5.0427650000000002</v>
          </cell>
          <cell r="Q75">
            <v>7</v>
          </cell>
          <cell r="R75">
            <v>0.37477820000000001</v>
          </cell>
          <cell r="S75">
            <v>23</v>
          </cell>
          <cell r="T75">
            <v>0.3853047</v>
          </cell>
          <cell r="U75">
            <v>4</v>
          </cell>
          <cell r="V75">
            <v>2.4613480000000001</v>
          </cell>
          <cell r="W75">
            <v>28</v>
          </cell>
          <cell r="X75">
            <v>1.5428249999999999</v>
          </cell>
          <cell r="Y75">
            <v>7</v>
          </cell>
          <cell r="Z75">
            <v>6.7242230000000003</v>
          </cell>
          <cell r="AA75">
            <v>28</v>
          </cell>
          <cell r="AB75">
            <v>4.2240080000000004</v>
          </cell>
          <cell r="AC75">
            <v>7</v>
          </cell>
          <cell r="AD75">
            <v>0.49994290000000002</v>
          </cell>
          <cell r="AE75">
            <v>28</v>
          </cell>
          <cell r="AF75">
            <v>0.73621939999999997</v>
          </cell>
          <cell r="AG75">
            <v>7</v>
          </cell>
          <cell r="AH75">
            <v>0.9171591</v>
          </cell>
          <cell r="AI75">
            <v>28</v>
          </cell>
          <cell r="AJ75">
            <v>0.54510150000000002</v>
          </cell>
          <cell r="AK75">
            <v>7</v>
          </cell>
          <cell r="AL75">
            <v>20.232520000000001</v>
          </cell>
          <cell r="AM75">
            <v>28</v>
          </cell>
          <cell r="AN75">
            <v>14.79311</v>
          </cell>
          <cell r="AO75">
            <v>7</v>
          </cell>
          <cell r="AP75">
            <v>1.2646379999999999</v>
          </cell>
          <cell r="AQ75">
            <v>28</v>
          </cell>
          <cell r="AR75">
            <v>0.71532019999999996</v>
          </cell>
          <cell r="AS75">
            <v>7</v>
          </cell>
          <cell r="AT75">
            <v>4.6666369999999997</v>
          </cell>
          <cell r="AU75">
            <v>28</v>
          </cell>
          <cell r="AV75">
            <v>3.4384079999999999</v>
          </cell>
          <cell r="AW75">
            <v>7</v>
          </cell>
        </row>
        <row r="76">
          <cell r="B76" t="str">
            <v>Advanced1998</v>
          </cell>
          <cell r="C76">
            <v>1998</v>
          </cell>
          <cell r="D76" t="str">
            <v>Advanced</v>
          </cell>
          <cell r="E76" t="str">
            <v>Other Advanced</v>
          </cell>
          <cell r="F76">
            <v>0.69128710000000004</v>
          </cell>
          <cell r="G76">
            <v>27</v>
          </cell>
          <cell r="H76">
            <v>0.33539940000000001</v>
          </cell>
          <cell r="I76">
            <v>7</v>
          </cell>
          <cell r="J76">
            <v>2.0372539999999999</v>
          </cell>
          <cell r="K76">
            <v>28</v>
          </cell>
          <cell r="L76">
            <v>1.5502590000000001</v>
          </cell>
          <cell r="M76">
            <v>7</v>
          </cell>
          <cell r="N76">
            <v>5.524203</v>
          </cell>
          <cell r="O76">
            <v>28</v>
          </cell>
          <cell r="P76">
            <v>5.1366849999999999</v>
          </cell>
          <cell r="Q76">
            <v>7</v>
          </cell>
          <cell r="R76">
            <v>0.3738358</v>
          </cell>
          <cell r="S76">
            <v>23</v>
          </cell>
          <cell r="T76">
            <v>0.39191690000000001</v>
          </cell>
          <cell r="U76">
            <v>4</v>
          </cell>
          <cell r="V76">
            <v>2.4529320000000001</v>
          </cell>
          <cell r="W76">
            <v>28</v>
          </cell>
          <cell r="X76">
            <v>1.5788979999999999</v>
          </cell>
          <cell r="Y76">
            <v>7</v>
          </cell>
          <cell r="Z76">
            <v>6.7821259999999999</v>
          </cell>
          <cell r="AA76">
            <v>28</v>
          </cell>
          <cell r="AB76">
            <v>4.4404729999999999</v>
          </cell>
          <cell r="AC76">
            <v>7</v>
          </cell>
          <cell r="AD76">
            <v>0.50964670000000001</v>
          </cell>
          <cell r="AE76">
            <v>28</v>
          </cell>
          <cell r="AF76">
            <v>0.74894950000000005</v>
          </cell>
          <cell r="AG76">
            <v>7</v>
          </cell>
          <cell r="AH76">
            <v>0.88668049999999998</v>
          </cell>
          <cell r="AI76">
            <v>28</v>
          </cell>
          <cell r="AJ76">
            <v>0.54971400000000004</v>
          </cell>
          <cell r="AK76">
            <v>7</v>
          </cell>
          <cell r="AL76">
            <v>20.326450000000001</v>
          </cell>
          <cell r="AM76">
            <v>28</v>
          </cell>
          <cell r="AN76">
            <v>15.31161</v>
          </cell>
          <cell r="AO76">
            <v>7</v>
          </cell>
          <cell r="AP76">
            <v>1.1599280000000001</v>
          </cell>
          <cell r="AQ76">
            <v>28</v>
          </cell>
          <cell r="AR76">
            <v>0.74728470000000002</v>
          </cell>
          <cell r="AS76">
            <v>7</v>
          </cell>
          <cell r="AT76">
            <v>4.6805070000000004</v>
          </cell>
          <cell r="AU76">
            <v>28</v>
          </cell>
          <cell r="AV76">
            <v>3.605845</v>
          </cell>
          <cell r="AW76">
            <v>7</v>
          </cell>
        </row>
        <row r="77">
          <cell r="B77" t="str">
            <v>Advanced1999</v>
          </cell>
          <cell r="C77">
            <v>1999</v>
          </cell>
          <cell r="D77" t="str">
            <v>Advanced</v>
          </cell>
          <cell r="E77" t="str">
            <v>Other Advanced</v>
          </cell>
          <cell r="F77">
            <v>0.69907229999999998</v>
          </cell>
          <cell r="G77">
            <v>27</v>
          </cell>
          <cell r="H77">
            <v>0.36978179999999999</v>
          </cell>
          <cell r="I77">
            <v>7</v>
          </cell>
          <cell r="J77">
            <v>2.0505580000000001</v>
          </cell>
          <cell r="K77">
            <v>28</v>
          </cell>
          <cell r="L77">
            <v>1.535973</v>
          </cell>
          <cell r="M77">
            <v>7</v>
          </cell>
          <cell r="N77">
            <v>5.6027009999999997</v>
          </cell>
          <cell r="O77">
            <v>28</v>
          </cell>
          <cell r="P77">
            <v>5.1641240000000002</v>
          </cell>
          <cell r="Q77">
            <v>7</v>
          </cell>
          <cell r="R77">
            <v>0.37204920000000002</v>
          </cell>
          <cell r="S77">
            <v>23</v>
          </cell>
          <cell r="T77">
            <v>0.37600869999999997</v>
          </cell>
          <cell r="U77">
            <v>4</v>
          </cell>
          <cell r="V77">
            <v>2.4599380000000002</v>
          </cell>
          <cell r="W77">
            <v>28</v>
          </cell>
          <cell r="X77">
            <v>1.528014</v>
          </cell>
          <cell r="Y77">
            <v>7</v>
          </cell>
          <cell r="Z77">
            <v>6.7721770000000001</v>
          </cell>
          <cell r="AA77">
            <v>28</v>
          </cell>
          <cell r="AB77">
            <v>4.453811</v>
          </cell>
          <cell r="AC77">
            <v>7</v>
          </cell>
          <cell r="AD77">
            <v>0.52753220000000001</v>
          </cell>
          <cell r="AE77">
            <v>28</v>
          </cell>
          <cell r="AF77">
            <v>0.7300335</v>
          </cell>
          <cell r="AG77">
            <v>7</v>
          </cell>
          <cell r="AH77">
            <v>0.88065519999999997</v>
          </cell>
          <cell r="AI77">
            <v>28</v>
          </cell>
          <cell r="AJ77">
            <v>0.5433713</v>
          </cell>
          <cell r="AK77">
            <v>7</v>
          </cell>
          <cell r="AL77">
            <v>20.349399999999999</v>
          </cell>
          <cell r="AM77">
            <v>28</v>
          </cell>
          <cell r="AN77">
            <v>15.25414</v>
          </cell>
          <cell r="AO77">
            <v>7</v>
          </cell>
          <cell r="AP77">
            <v>1.076125</v>
          </cell>
          <cell r="AQ77">
            <v>28</v>
          </cell>
          <cell r="AR77">
            <v>0.71416729999999995</v>
          </cell>
          <cell r="AS77">
            <v>7</v>
          </cell>
          <cell r="AT77">
            <v>4.6339329999999999</v>
          </cell>
          <cell r="AU77">
            <v>28</v>
          </cell>
          <cell r="AV77">
            <v>3.5648179999999998</v>
          </cell>
          <cell r="AW77">
            <v>7</v>
          </cell>
        </row>
        <row r="78">
          <cell r="B78" t="str">
            <v>Advanced2000</v>
          </cell>
          <cell r="C78">
            <v>2000</v>
          </cell>
          <cell r="D78" t="str">
            <v>Advanced</v>
          </cell>
          <cell r="E78" t="str">
            <v>Other Advanced</v>
          </cell>
          <cell r="F78">
            <v>0.64963029999999999</v>
          </cell>
          <cell r="G78">
            <v>27</v>
          </cell>
          <cell r="H78">
            <v>0.31960169999999999</v>
          </cell>
          <cell r="I78">
            <v>7</v>
          </cell>
          <cell r="J78">
            <v>2.0141629999999999</v>
          </cell>
          <cell r="K78">
            <v>28</v>
          </cell>
          <cell r="L78">
            <v>1.5344390000000001</v>
          </cell>
          <cell r="M78">
            <v>7</v>
          </cell>
          <cell r="N78">
            <v>5.593547</v>
          </cell>
          <cell r="O78">
            <v>28</v>
          </cell>
          <cell r="P78">
            <v>5.1549750000000003</v>
          </cell>
          <cell r="Q78">
            <v>7</v>
          </cell>
          <cell r="R78">
            <v>0.33890039999999999</v>
          </cell>
          <cell r="S78">
            <v>24</v>
          </cell>
          <cell r="T78">
            <v>0.37905329999999998</v>
          </cell>
          <cell r="U78">
            <v>4</v>
          </cell>
          <cell r="V78">
            <v>2.4282650000000001</v>
          </cell>
          <cell r="W78">
            <v>28</v>
          </cell>
          <cell r="X78">
            <v>1.546216</v>
          </cell>
          <cell r="Y78">
            <v>7</v>
          </cell>
          <cell r="Z78">
            <v>6.6854399999999998</v>
          </cell>
          <cell r="AA78">
            <v>28</v>
          </cell>
          <cell r="AB78">
            <v>4.4248839999999996</v>
          </cell>
          <cell r="AC78">
            <v>7</v>
          </cell>
          <cell r="AD78">
            <v>0.50140030000000002</v>
          </cell>
          <cell r="AE78">
            <v>28</v>
          </cell>
          <cell r="AF78">
            <v>0.71685869999999996</v>
          </cell>
          <cell r="AG78">
            <v>7</v>
          </cell>
          <cell r="AH78">
            <v>0.85002420000000001</v>
          </cell>
          <cell r="AI78">
            <v>28</v>
          </cell>
          <cell r="AJ78">
            <v>0.53682099999999999</v>
          </cell>
          <cell r="AK78">
            <v>7</v>
          </cell>
          <cell r="AL78">
            <v>19.955030000000001</v>
          </cell>
          <cell r="AM78">
            <v>28</v>
          </cell>
          <cell r="AN78">
            <v>15.088469999999999</v>
          </cell>
          <cell r="AO78">
            <v>7</v>
          </cell>
          <cell r="AP78">
            <v>0.96527870000000005</v>
          </cell>
          <cell r="AQ78">
            <v>28</v>
          </cell>
          <cell r="AR78">
            <v>0.63807670000000005</v>
          </cell>
          <cell r="AS78">
            <v>7</v>
          </cell>
          <cell r="AT78">
            <v>4.3977579999999996</v>
          </cell>
          <cell r="AU78">
            <v>28</v>
          </cell>
          <cell r="AV78">
            <v>3.4255779999999998</v>
          </cell>
          <cell r="AW78">
            <v>7</v>
          </cell>
        </row>
        <row r="79">
          <cell r="B79" t="str">
            <v>Advanced2001</v>
          </cell>
          <cell r="C79">
            <v>2001</v>
          </cell>
          <cell r="D79" t="str">
            <v>Advanced</v>
          </cell>
          <cell r="E79" t="str">
            <v>Other Advanced</v>
          </cell>
          <cell r="F79">
            <v>0.64302429999999999</v>
          </cell>
          <cell r="G79">
            <v>27</v>
          </cell>
          <cell r="H79">
            <v>0.290356</v>
          </cell>
          <cell r="I79">
            <v>7</v>
          </cell>
          <cell r="J79">
            <v>2.0540080000000001</v>
          </cell>
          <cell r="K79">
            <v>28</v>
          </cell>
          <cell r="L79">
            <v>1.583334</v>
          </cell>
          <cell r="M79">
            <v>7</v>
          </cell>
          <cell r="N79">
            <v>5.8004119999999997</v>
          </cell>
          <cell r="O79">
            <v>28</v>
          </cell>
          <cell r="P79">
            <v>5.4105939999999997</v>
          </cell>
          <cell r="Q79">
            <v>7</v>
          </cell>
          <cell r="R79">
            <v>0.33398539999999999</v>
          </cell>
          <cell r="S79">
            <v>24</v>
          </cell>
          <cell r="T79">
            <v>0.35995579999999999</v>
          </cell>
          <cell r="U79">
            <v>4</v>
          </cell>
          <cell r="V79">
            <v>2.4794139999999998</v>
          </cell>
          <cell r="W79">
            <v>28</v>
          </cell>
          <cell r="X79">
            <v>1.6091800000000001</v>
          </cell>
          <cell r="Y79">
            <v>7</v>
          </cell>
          <cell r="Z79">
            <v>6.6943380000000001</v>
          </cell>
          <cell r="AA79">
            <v>28</v>
          </cell>
          <cell r="AB79">
            <v>4.4379629999999999</v>
          </cell>
          <cell r="AC79">
            <v>7</v>
          </cell>
          <cell r="AD79">
            <v>0.51790020000000003</v>
          </cell>
          <cell r="AE79">
            <v>28</v>
          </cell>
          <cell r="AF79">
            <v>0.7389751</v>
          </cell>
          <cell r="AG79">
            <v>7</v>
          </cell>
          <cell r="AH79">
            <v>0.90399379999999996</v>
          </cell>
          <cell r="AI79">
            <v>28</v>
          </cell>
          <cell r="AJ79">
            <v>0.5563515</v>
          </cell>
          <cell r="AK79">
            <v>7</v>
          </cell>
          <cell r="AL79">
            <v>20.315770000000001</v>
          </cell>
          <cell r="AM79">
            <v>28</v>
          </cell>
          <cell r="AN79">
            <v>15.51141</v>
          </cell>
          <cell r="AO79">
            <v>7</v>
          </cell>
          <cell r="AP79">
            <v>0.95937530000000004</v>
          </cell>
          <cell r="AQ79">
            <v>28</v>
          </cell>
          <cell r="AR79">
            <v>0.67896800000000002</v>
          </cell>
          <cell r="AS79">
            <v>7</v>
          </cell>
          <cell r="AT79">
            <v>4.4376150000000001</v>
          </cell>
          <cell r="AU79">
            <v>28</v>
          </cell>
          <cell r="AV79">
            <v>3.497322</v>
          </cell>
          <cell r="AW79">
            <v>7</v>
          </cell>
        </row>
        <row r="80">
          <cell r="B80" t="str">
            <v>Advanced2002</v>
          </cell>
          <cell r="C80">
            <v>2002</v>
          </cell>
          <cell r="D80" t="str">
            <v>Advanced</v>
          </cell>
          <cell r="E80" t="str">
            <v>Other Advanced</v>
          </cell>
          <cell r="F80">
            <v>0.64127230000000002</v>
          </cell>
          <cell r="G80">
            <v>27</v>
          </cell>
          <cell r="H80">
            <v>0.28192970000000001</v>
          </cell>
          <cell r="I80">
            <v>7</v>
          </cell>
          <cell r="J80">
            <v>2.0986199999999999</v>
          </cell>
          <cell r="K80">
            <v>28</v>
          </cell>
          <cell r="L80">
            <v>1.547372</v>
          </cell>
          <cell r="M80">
            <v>7</v>
          </cell>
          <cell r="N80">
            <v>6.007231</v>
          </cell>
          <cell r="O80">
            <v>28</v>
          </cell>
          <cell r="P80">
            <v>5.5439309999999997</v>
          </cell>
          <cell r="Q80">
            <v>7</v>
          </cell>
          <cell r="R80">
            <v>0.34431109999999998</v>
          </cell>
          <cell r="S80">
            <v>24</v>
          </cell>
          <cell r="T80">
            <v>0.40538419999999997</v>
          </cell>
          <cell r="U80">
            <v>4</v>
          </cell>
          <cell r="V80">
            <v>2.5594679999999999</v>
          </cell>
          <cell r="W80">
            <v>28</v>
          </cell>
          <cell r="X80">
            <v>1.660601</v>
          </cell>
          <cell r="Y80">
            <v>7</v>
          </cell>
          <cell r="Z80">
            <v>6.8041219999999996</v>
          </cell>
          <cell r="AA80">
            <v>28</v>
          </cell>
          <cell r="AB80">
            <v>4.5297369999999999</v>
          </cell>
          <cell r="AC80">
            <v>7</v>
          </cell>
          <cell r="AD80">
            <v>0.53237429999999997</v>
          </cell>
          <cell r="AE80">
            <v>28</v>
          </cell>
          <cell r="AF80">
            <v>0.74521890000000002</v>
          </cell>
          <cell r="AG80">
            <v>7</v>
          </cell>
          <cell r="AH80">
            <v>0.92069840000000003</v>
          </cell>
          <cell r="AI80">
            <v>28</v>
          </cell>
          <cell r="AJ80">
            <v>0.56465500000000002</v>
          </cell>
          <cell r="AK80">
            <v>7</v>
          </cell>
          <cell r="AL80">
            <v>20.844339999999999</v>
          </cell>
          <cell r="AM80">
            <v>28</v>
          </cell>
          <cell r="AN80">
            <v>15.746040000000001</v>
          </cell>
          <cell r="AO80">
            <v>7</v>
          </cell>
          <cell r="AP80">
            <v>1.008332</v>
          </cell>
          <cell r="AQ80">
            <v>28</v>
          </cell>
          <cell r="AR80">
            <v>0.64094510000000005</v>
          </cell>
          <cell r="AS80">
            <v>7</v>
          </cell>
          <cell r="AT80">
            <v>4.5528199999999996</v>
          </cell>
          <cell r="AU80">
            <v>28</v>
          </cell>
          <cell r="AV80">
            <v>3.447114</v>
          </cell>
          <cell r="AW80">
            <v>7</v>
          </cell>
        </row>
        <row r="81">
          <cell r="B81" t="str">
            <v>Advanced2003</v>
          </cell>
          <cell r="C81">
            <v>2003</v>
          </cell>
          <cell r="D81" t="str">
            <v>Advanced</v>
          </cell>
          <cell r="E81" t="str">
            <v>Other Advanced</v>
          </cell>
          <cell r="F81">
            <v>0.62019259999999998</v>
          </cell>
          <cell r="G81">
            <v>28</v>
          </cell>
          <cell r="H81">
            <v>0.27308840000000001</v>
          </cell>
          <cell r="I81">
            <v>7</v>
          </cell>
          <cell r="J81">
            <v>2.167516</v>
          </cell>
          <cell r="K81">
            <v>28</v>
          </cell>
          <cell r="L81">
            <v>1.5580149999999999</v>
          </cell>
          <cell r="M81">
            <v>7</v>
          </cell>
          <cell r="N81">
            <v>6.1837359999999997</v>
          </cell>
          <cell r="O81">
            <v>28</v>
          </cell>
          <cell r="P81">
            <v>5.5741250000000004</v>
          </cell>
          <cell r="Q81">
            <v>7</v>
          </cell>
          <cell r="R81">
            <v>0.33816350000000001</v>
          </cell>
          <cell r="S81">
            <v>24</v>
          </cell>
          <cell r="T81">
            <v>0.39235310000000001</v>
          </cell>
          <cell r="U81">
            <v>4</v>
          </cell>
          <cell r="V81">
            <v>2.5835210000000002</v>
          </cell>
          <cell r="W81">
            <v>28</v>
          </cell>
          <cell r="X81">
            <v>1.6843939999999999</v>
          </cell>
          <cell r="Y81">
            <v>7</v>
          </cell>
          <cell r="Z81">
            <v>6.8897320000000004</v>
          </cell>
          <cell r="AA81">
            <v>28</v>
          </cell>
          <cell r="AB81">
            <v>4.6130329999999997</v>
          </cell>
          <cell r="AC81">
            <v>7</v>
          </cell>
          <cell r="AD81">
            <v>0.53425350000000005</v>
          </cell>
          <cell r="AE81">
            <v>28</v>
          </cell>
          <cell r="AF81">
            <v>0.74115779999999998</v>
          </cell>
          <cell r="AG81">
            <v>7</v>
          </cell>
          <cell r="AH81">
            <v>0.91432950000000002</v>
          </cell>
          <cell r="AI81">
            <v>28</v>
          </cell>
          <cell r="AJ81">
            <v>0.54833469999999995</v>
          </cell>
          <cell r="AK81">
            <v>7</v>
          </cell>
          <cell r="AL81">
            <v>21.261399999999998</v>
          </cell>
          <cell r="AM81">
            <v>28</v>
          </cell>
          <cell r="AN81">
            <v>15.75446</v>
          </cell>
          <cell r="AO81">
            <v>7</v>
          </cell>
          <cell r="AP81">
            <v>1.0782659999999999</v>
          </cell>
          <cell r="AQ81">
            <v>28</v>
          </cell>
          <cell r="AR81">
            <v>0.53811070000000005</v>
          </cell>
          <cell r="AS81">
            <v>7</v>
          </cell>
          <cell r="AT81">
            <v>4.6900829999999996</v>
          </cell>
          <cell r="AU81">
            <v>28</v>
          </cell>
          <cell r="AV81">
            <v>3.3345739999999999</v>
          </cell>
          <cell r="AW81">
            <v>7</v>
          </cell>
        </row>
        <row r="82">
          <cell r="B82" t="str">
            <v>Advanced2004</v>
          </cell>
          <cell r="C82">
            <v>2004</v>
          </cell>
          <cell r="D82" t="str">
            <v>Advanced</v>
          </cell>
          <cell r="E82" t="str">
            <v>Other Advanced</v>
          </cell>
          <cell r="F82">
            <v>0.60648219999999997</v>
          </cell>
          <cell r="G82">
            <v>28</v>
          </cell>
          <cell r="H82">
            <v>0.2622583</v>
          </cell>
          <cell r="I82">
            <v>7</v>
          </cell>
          <cell r="J82">
            <v>2.1372369999999998</v>
          </cell>
          <cell r="K82">
            <v>28</v>
          </cell>
          <cell r="L82">
            <v>1.462704</v>
          </cell>
          <cell r="M82">
            <v>7</v>
          </cell>
          <cell r="N82">
            <v>6.2163750000000002</v>
          </cell>
          <cell r="O82">
            <v>28</v>
          </cell>
          <cell r="P82">
            <v>5.6271139999999997</v>
          </cell>
          <cell r="Q82">
            <v>7</v>
          </cell>
          <cell r="R82">
            <v>0.33674340000000003</v>
          </cell>
          <cell r="S82">
            <v>24</v>
          </cell>
          <cell r="T82">
            <v>0.38982549999999999</v>
          </cell>
          <cell r="U82">
            <v>4</v>
          </cell>
          <cell r="V82">
            <v>2.501903</v>
          </cell>
          <cell r="W82">
            <v>28</v>
          </cell>
          <cell r="X82">
            <v>1.649578</v>
          </cell>
          <cell r="Y82">
            <v>7</v>
          </cell>
          <cell r="Z82">
            <v>6.8842160000000003</v>
          </cell>
          <cell r="AA82">
            <v>28</v>
          </cell>
          <cell r="AB82">
            <v>4.5988170000000004</v>
          </cell>
          <cell r="AC82">
            <v>7</v>
          </cell>
          <cell r="AD82">
            <v>0.53403650000000003</v>
          </cell>
          <cell r="AE82">
            <v>28</v>
          </cell>
          <cell r="AF82">
            <v>0.78403259999999997</v>
          </cell>
          <cell r="AG82">
            <v>7</v>
          </cell>
          <cell r="AH82">
            <v>0.90341709999999997</v>
          </cell>
          <cell r="AI82">
            <v>28</v>
          </cell>
          <cell r="AJ82">
            <v>0.54999359999999997</v>
          </cell>
          <cell r="AK82">
            <v>7</v>
          </cell>
          <cell r="AL82">
            <v>21.133880000000001</v>
          </cell>
          <cell r="AM82">
            <v>28</v>
          </cell>
          <cell r="AN82">
            <v>15.59747</v>
          </cell>
          <cell r="AO82">
            <v>7</v>
          </cell>
          <cell r="AP82">
            <v>1.061574</v>
          </cell>
          <cell r="AQ82">
            <v>28</v>
          </cell>
          <cell r="AR82">
            <v>0.44021680000000002</v>
          </cell>
          <cell r="AS82">
            <v>7</v>
          </cell>
          <cell r="AT82">
            <v>4.6279669999999999</v>
          </cell>
          <cell r="AU82">
            <v>28</v>
          </cell>
          <cell r="AV82">
            <v>3.1719689999999998</v>
          </cell>
          <cell r="AW82">
            <v>7</v>
          </cell>
        </row>
        <row r="83">
          <cell r="B83" t="str">
            <v>Advanced2005</v>
          </cell>
          <cell r="C83">
            <v>2005</v>
          </cell>
          <cell r="D83" t="str">
            <v>Advanced</v>
          </cell>
          <cell r="E83" t="str">
            <v>Other Advanced</v>
          </cell>
          <cell r="F83">
            <v>0.5849259</v>
          </cell>
          <cell r="G83">
            <v>28</v>
          </cell>
          <cell r="H83">
            <v>0.24672069999999999</v>
          </cell>
          <cell r="I83">
            <v>7</v>
          </cell>
          <cell r="J83">
            <v>2.0962510000000001</v>
          </cell>
          <cell r="K83">
            <v>28</v>
          </cell>
          <cell r="L83">
            <v>1.445659</v>
          </cell>
          <cell r="M83">
            <v>7</v>
          </cell>
          <cell r="N83">
            <v>6.2516239999999996</v>
          </cell>
          <cell r="O83">
            <v>28</v>
          </cell>
          <cell r="P83">
            <v>5.72356</v>
          </cell>
          <cell r="Q83">
            <v>7</v>
          </cell>
          <cell r="R83">
            <v>0.33931869999999997</v>
          </cell>
          <cell r="S83">
            <v>24</v>
          </cell>
          <cell r="T83">
            <v>0.36954550000000003</v>
          </cell>
          <cell r="U83">
            <v>4</v>
          </cell>
          <cell r="V83">
            <v>2.451171</v>
          </cell>
          <cell r="W83">
            <v>28</v>
          </cell>
          <cell r="X83">
            <v>1.6396379999999999</v>
          </cell>
          <cell r="Y83">
            <v>7</v>
          </cell>
          <cell r="Z83">
            <v>6.903912</v>
          </cell>
          <cell r="AA83">
            <v>28</v>
          </cell>
          <cell r="AB83">
            <v>4.5925229999999999</v>
          </cell>
          <cell r="AC83">
            <v>7</v>
          </cell>
          <cell r="AD83">
            <v>0.5255455</v>
          </cell>
          <cell r="AE83">
            <v>28</v>
          </cell>
          <cell r="AF83">
            <v>0.7862865</v>
          </cell>
          <cell r="AG83">
            <v>7</v>
          </cell>
          <cell r="AH83">
            <v>0.8880441</v>
          </cell>
          <cell r="AI83">
            <v>28</v>
          </cell>
          <cell r="AJ83">
            <v>0.53281049999999996</v>
          </cell>
          <cell r="AK83">
            <v>7</v>
          </cell>
          <cell r="AL83">
            <v>20.99616</v>
          </cell>
          <cell r="AM83">
            <v>28</v>
          </cell>
          <cell r="AN83">
            <v>15.575699999999999</v>
          </cell>
          <cell r="AO83">
            <v>7</v>
          </cell>
          <cell r="AP83">
            <v>1.003844</v>
          </cell>
          <cell r="AQ83">
            <v>28</v>
          </cell>
          <cell r="AR83">
            <v>0.39732869999999998</v>
          </cell>
          <cell r="AS83">
            <v>7</v>
          </cell>
          <cell r="AT83">
            <v>4.5014110000000001</v>
          </cell>
          <cell r="AU83">
            <v>28</v>
          </cell>
          <cell r="AV83">
            <v>3.087164</v>
          </cell>
          <cell r="AW83">
            <v>7</v>
          </cell>
        </row>
        <row r="84">
          <cell r="B84" t="str">
            <v>Advanced2006</v>
          </cell>
          <cell r="C84">
            <v>2006</v>
          </cell>
          <cell r="D84" t="str">
            <v>Advanced</v>
          </cell>
          <cell r="E84" t="str">
            <v>Other Advanced</v>
          </cell>
          <cell r="F84">
            <v>0.56207969999999996</v>
          </cell>
          <cell r="G84">
            <v>28</v>
          </cell>
          <cell r="H84">
            <v>0.2271252</v>
          </cell>
          <cell r="I84">
            <v>7</v>
          </cell>
          <cell r="J84">
            <v>2.099205</v>
          </cell>
          <cell r="K84">
            <v>28</v>
          </cell>
          <cell r="L84">
            <v>1.5082059999999999</v>
          </cell>
          <cell r="M84">
            <v>7</v>
          </cell>
          <cell r="N84">
            <v>6.2095050000000001</v>
          </cell>
          <cell r="O84">
            <v>28</v>
          </cell>
          <cell r="P84">
            <v>5.818638</v>
          </cell>
          <cell r="Q84">
            <v>7</v>
          </cell>
          <cell r="R84">
            <v>0.33596670000000001</v>
          </cell>
          <cell r="S84">
            <v>24</v>
          </cell>
          <cell r="T84">
            <v>0.35628270000000001</v>
          </cell>
          <cell r="U84">
            <v>4</v>
          </cell>
          <cell r="V84">
            <v>2.3881290000000002</v>
          </cell>
          <cell r="W84">
            <v>28</v>
          </cell>
          <cell r="X84">
            <v>1.650101</v>
          </cell>
          <cell r="Y84">
            <v>7</v>
          </cell>
          <cell r="Z84">
            <v>6.7193690000000004</v>
          </cell>
          <cell r="AA84">
            <v>28</v>
          </cell>
          <cell r="AB84">
            <v>4.5844189999999996</v>
          </cell>
          <cell r="AC84">
            <v>7</v>
          </cell>
          <cell r="AD84">
            <v>0.53500590000000003</v>
          </cell>
          <cell r="AE84">
            <v>28</v>
          </cell>
          <cell r="AF84">
            <v>0.79714479999999999</v>
          </cell>
          <cell r="AG84">
            <v>7</v>
          </cell>
          <cell r="AH84">
            <v>0.99845859999999997</v>
          </cell>
          <cell r="AI84">
            <v>28</v>
          </cell>
          <cell r="AJ84">
            <v>0.53423330000000002</v>
          </cell>
          <cell r="AK84">
            <v>7</v>
          </cell>
          <cell r="AL84">
            <v>20.710049999999999</v>
          </cell>
          <cell r="AM84">
            <v>28</v>
          </cell>
          <cell r="AN84">
            <v>15.69097</v>
          </cell>
          <cell r="AO84">
            <v>7</v>
          </cell>
          <cell r="AP84">
            <v>0.91032519999999995</v>
          </cell>
          <cell r="AQ84">
            <v>28</v>
          </cell>
          <cell r="AR84">
            <v>0.36751430000000002</v>
          </cell>
          <cell r="AS84">
            <v>7</v>
          </cell>
          <cell r="AT84">
            <v>4.3945879999999997</v>
          </cell>
          <cell r="AU84">
            <v>28</v>
          </cell>
          <cell r="AV84">
            <v>3.10358</v>
          </cell>
          <cell r="AW84">
            <v>7</v>
          </cell>
        </row>
        <row r="85">
          <cell r="B85" t="str">
            <v>Advanced2007</v>
          </cell>
          <cell r="C85">
            <v>2007</v>
          </cell>
          <cell r="D85" t="str">
            <v>Advanced</v>
          </cell>
          <cell r="E85" t="str">
            <v>Other Advanced</v>
          </cell>
          <cell r="F85">
            <v>0.51806560000000001</v>
          </cell>
          <cell r="G85">
            <v>28</v>
          </cell>
          <cell r="H85">
            <v>0.21274390000000001</v>
          </cell>
          <cell r="I85">
            <v>7</v>
          </cell>
          <cell r="J85">
            <v>2.077366</v>
          </cell>
          <cell r="K85">
            <v>28</v>
          </cell>
          <cell r="L85">
            <v>1.4830209999999999</v>
          </cell>
          <cell r="M85">
            <v>7</v>
          </cell>
          <cell r="N85">
            <v>6.1930750000000003</v>
          </cell>
          <cell r="O85">
            <v>28</v>
          </cell>
          <cell r="P85">
            <v>5.8761060000000001</v>
          </cell>
          <cell r="Q85">
            <v>7</v>
          </cell>
          <cell r="R85">
            <v>0.34617360000000003</v>
          </cell>
          <cell r="S85">
            <v>24</v>
          </cell>
          <cell r="T85">
            <v>0.36172520000000002</v>
          </cell>
          <cell r="U85">
            <v>4</v>
          </cell>
          <cell r="V85">
            <v>2.319426</v>
          </cell>
          <cell r="W85">
            <v>28</v>
          </cell>
          <cell r="X85">
            <v>1.5922350000000001</v>
          </cell>
          <cell r="Y85">
            <v>7</v>
          </cell>
          <cell r="Z85">
            <v>6.6480240000000004</v>
          </cell>
          <cell r="AA85">
            <v>28</v>
          </cell>
          <cell r="AB85">
            <v>4.6076430000000004</v>
          </cell>
          <cell r="AC85">
            <v>7</v>
          </cell>
          <cell r="AD85">
            <v>0.51725699999999997</v>
          </cell>
          <cell r="AE85">
            <v>28</v>
          </cell>
          <cell r="AF85">
            <v>0.7481236</v>
          </cell>
          <cell r="AG85">
            <v>7</v>
          </cell>
          <cell r="AH85">
            <v>0.97434880000000001</v>
          </cell>
          <cell r="AI85">
            <v>28</v>
          </cell>
          <cell r="AJ85">
            <v>0.52553179999999999</v>
          </cell>
          <cell r="AK85">
            <v>7</v>
          </cell>
          <cell r="AL85">
            <v>20.36007</v>
          </cell>
          <cell r="AM85">
            <v>28</v>
          </cell>
          <cell r="AN85">
            <v>15.591710000000001</v>
          </cell>
          <cell r="AO85">
            <v>7</v>
          </cell>
          <cell r="AP85">
            <v>0.81578379999999995</v>
          </cell>
          <cell r="AQ85">
            <v>28</v>
          </cell>
          <cell r="AR85">
            <v>0.33960820000000003</v>
          </cell>
          <cell r="AS85">
            <v>7</v>
          </cell>
          <cell r="AT85">
            <v>4.225193</v>
          </cell>
          <cell r="AU85">
            <v>28</v>
          </cell>
          <cell r="AV85">
            <v>2.9901970000000002</v>
          </cell>
          <cell r="AW85">
            <v>7</v>
          </cell>
        </row>
        <row r="86">
          <cell r="B86" t="str">
            <v>Emerging1980</v>
          </cell>
          <cell r="C86">
            <v>1980</v>
          </cell>
          <cell r="D86" t="str">
            <v>Emerging</v>
          </cell>
          <cell r="E86" t="str">
            <v>Other Emerging</v>
          </cell>
          <cell r="G86">
            <v>0</v>
          </cell>
          <cell r="I86">
            <v>0</v>
          </cell>
          <cell r="J86">
            <v>0.64027449999999997</v>
          </cell>
          <cell r="K86">
            <v>1</v>
          </cell>
          <cell r="M86">
            <v>0</v>
          </cell>
          <cell r="N86">
            <v>0.68295939999999999</v>
          </cell>
          <cell r="O86">
            <v>1</v>
          </cell>
          <cell r="Q86">
            <v>0</v>
          </cell>
          <cell r="S86">
            <v>0</v>
          </cell>
          <cell r="U86">
            <v>0</v>
          </cell>
          <cell r="V86">
            <v>0.3414797</v>
          </cell>
          <cell r="W86">
            <v>1</v>
          </cell>
          <cell r="Y86">
            <v>0</v>
          </cell>
          <cell r="Z86">
            <v>0.95329750000000002</v>
          </cell>
          <cell r="AA86">
            <v>1</v>
          </cell>
          <cell r="AC86">
            <v>0</v>
          </cell>
          <cell r="AD86">
            <v>1.4228299999999999E-2</v>
          </cell>
          <cell r="AE86">
            <v>1</v>
          </cell>
          <cell r="AG86">
            <v>0</v>
          </cell>
          <cell r="AH86">
            <v>0.29879470000000002</v>
          </cell>
          <cell r="AI86">
            <v>1</v>
          </cell>
          <cell r="AK86">
            <v>0</v>
          </cell>
          <cell r="AL86">
            <v>3.2298290000000001</v>
          </cell>
          <cell r="AM86">
            <v>1</v>
          </cell>
          <cell r="AO86">
            <v>0</v>
          </cell>
          <cell r="AP86">
            <v>0.29879470000000002</v>
          </cell>
          <cell r="AQ86">
            <v>1</v>
          </cell>
          <cell r="AS86">
            <v>0</v>
          </cell>
          <cell r="AT86">
            <v>0.95329759999999997</v>
          </cell>
          <cell r="AU86">
            <v>1</v>
          </cell>
          <cell r="AW86">
            <v>0</v>
          </cell>
        </row>
        <row r="87">
          <cell r="B87" t="str">
            <v>Emerging1981</v>
          </cell>
          <cell r="C87">
            <v>1981</v>
          </cell>
          <cell r="D87" t="str">
            <v>Emerging</v>
          </cell>
          <cell r="E87" t="str">
            <v>Other Emerging</v>
          </cell>
          <cell r="G87">
            <v>0</v>
          </cell>
          <cell r="I87">
            <v>0</v>
          </cell>
          <cell r="J87">
            <v>0.56502140000000001</v>
          </cell>
          <cell r="K87">
            <v>1</v>
          </cell>
          <cell r="M87">
            <v>0</v>
          </cell>
          <cell r="N87">
            <v>0.96995339999999997</v>
          </cell>
          <cell r="O87">
            <v>1</v>
          </cell>
          <cell r="Q87">
            <v>0</v>
          </cell>
          <cell r="S87">
            <v>0</v>
          </cell>
          <cell r="U87">
            <v>0</v>
          </cell>
          <cell r="V87">
            <v>0.25425959999999997</v>
          </cell>
          <cell r="W87">
            <v>1</v>
          </cell>
          <cell r="Y87">
            <v>0</v>
          </cell>
          <cell r="Z87">
            <v>0.96053639999999996</v>
          </cell>
          <cell r="AA87">
            <v>1</v>
          </cell>
          <cell r="AC87">
            <v>0</v>
          </cell>
          <cell r="AD87">
            <v>9.417E-3</v>
          </cell>
          <cell r="AE87">
            <v>1</v>
          </cell>
          <cell r="AG87">
            <v>0</v>
          </cell>
          <cell r="AH87">
            <v>0.29192770000000001</v>
          </cell>
          <cell r="AI87">
            <v>1</v>
          </cell>
          <cell r="AK87">
            <v>0</v>
          </cell>
          <cell r="AL87">
            <v>3.3336260000000002</v>
          </cell>
          <cell r="AM87">
            <v>1</v>
          </cell>
          <cell r="AO87">
            <v>0</v>
          </cell>
          <cell r="AP87">
            <v>0.2825107</v>
          </cell>
          <cell r="AQ87">
            <v>1</v>
          </cell>
          <cell r="AS87">
            <v>0</v>
          </cell>
          <cell r="AT87">
            <v>0.85694910000000002</v>
          </cell>
          <cell r="AU87">
            <v>1</v>
          </cell>
          <cell r="AW87">
            <v>0</v>
          </cell>
        </row>
        <row r="88">
          <cell r="B88" t="str">
            <v>Emerging1982</v>
          </cell>
          <cell r="C88">
            <v>1982</v>
          </cell>
          <cell r="D88" t="str">
            <v>Emerging</v>
          </cell>
          <cell r="E88" t="str">
            <v>Other Emerging</v>
          </cell>
          <cell r="G88">
            <v>0</v>
          </cell>
          <cell r="I88">
            <v>0</v>
          </cell>
          <cell r="J88">
            <v>0.58123429999999998</v>
          </cell>
          <cell r="K88">
            <v>1</v>
          </cell>
          <cell r="M88">
            <v>0</v>
          </cell>
          <cell r="N88">
            <v>1.119939</v>
          </cell>
          <cell r="O88">
            <v>1</v>
          </cell>
          <cell r="Q88">
            <v>0</v>
          </cell>
          <cell r="S88">
            <v>0</v>
          </cell>
          <cell r="U88">
            <v>0</v>
          </cell>
          <cell r="V88">
            <v>0.23391139999999999</v>
          </cell>
          <cell r="W88">
            <v>1</v>
          </cell>
          <cell r="Y88">
            <v>0</v>
          </cell>
          <cell r="Z88">
            <v>1.112851</v>
          </cell>
          <cell r="AA88">
            <v>1</v>
          </cell>
          <cell r="AC88">
            <v>0</v>
          </cell>
          <cell r="AD88">
            <v>1.41764E-2</v>
          </cell>
          <cell r="AE88">
            <v>1</v>
          </cell>
          <cell r="AG88">
            <v>0</v>
          </cell>
          <cell r="AH88">
            <v>0.26935249999999999</v>
          </cell>
          <cell r="AI88">
            <v>1</v>
          </cell>
          <cell r="AK88">
            <v>0</v>
          </cell>
          <cell r="AL88">
            <v>3.6291699999999998</v>
          </cell>
          <cell r="AM88">
            <v>1</v>
          </cell>
          <cell r="AO88">
            <v>0</v>
          </cell>
          <cell r="AP88">
            <v>0.3047936</v>
          </cell>
          <cell r="AQ88">
            <v>1</v>
          </cell>
          <cell r="AS88">
            <v>0</v>
          </cell>
          <cell r="AT88">
            <v>0.90020440000000002</v>
          </cell>
          <cell r="AU88">
            <v>1</v>
          </cell>
          <cell r="AW88">
            <v>0</v>
          </cell>
        </row>
        <row r="89">
          <cell r="B89" t="str">
            <v>Emerging1983</v>
          </cell>
          <cell r="C89">
            <v>1983</v>
          </cell>
          <cell r="D89" t="str">
            <v>Emerging</v>
          </cell>
          <cell r="E89" t="str">
            <v>Other Emerging</v>
          </cell>
          <cell r="G89">
            <v>0</v>
          </cell>
          <cell r="I89">
            <v>0</v>
          </cell>
          <cell r="J89">
            <v>0.61508399999999996</v>
          </cell>
          <cell r="K89">
            <v>1</v>
          </cell>
          <cell r="M89">
            <v>0</v>
          </cell>
          <cell r="N89">
            <v>1.133894</v>
          </cell>
          <cell r="O89">
            <v>1</v>
          </cell>
          <cell r="Q89">
            <v>0</v>
          </cell>
          <cell r="S89">
            <v>0</v>
          </cell>
          <cell r="U89">
            <v>0</v>
          </cell>
          <cell r="V89">
            <v>0.21929080000000001</v>
          </cell>
          <cell r="W89">
            <v>1</v>
          </cell>
          <cell r="Y89">
            <v>0</v>
          </cell>
          <cell r="Z89">
            <v>1.208774</v>
          </cell>
          <cell r="AA89">
            <v>1</v>
          </cell>
          <cell r="AC89">
            <v>0</v>
          </cell>
          <cell r="AD89">
            <v>1.60457E-2</v>
          </cell>
          <cell r="AE89">
            <v>1</v>
          </cell>
          <cell r="AG89">
            <v>0</v>
          </cell>
          <cell r="AH89">
            <v>0.33161049999999997</v>
          </cell>
          <cell r="AI89">
            <v>1</v>
          </cell>
          <cell r="AK89">
            <v>0</v>
          </cell>
          <cell r="AL89">
            <v>3.856309</v>
          </cell>
          <cell r="AM89">
            <v>1</v>
          </cell>
          <cell r="AO89">
            <v>0</v>
          </cell>
          <cell r="AP89">
            <v>0.33161049999999997</v>
          </cell>
          <cell r="AQ89">
            <v>1</v>
          </cell>
          <cell r="AS89">
            <v>0</v>
          </cell>
          <cell r="AT89">
            <v>0.96274020000000005</v>
          </cell>
          <cell r="AU89">
            <v>1</v>
          </cell>
          <cell r="AW89">
            <v>0</v>
          </cell>
        </row>
        <row r="90">
          <cell r="B90" t="str">
            <v>Emerging1984</v>
          </cell>
          <cell r="C90">
            <v>1984</v>
          </cell>
          <cell r="D90" t="str">
            <v>Emerging</v>
          </cell>
          <cell r="E90" t="str">
            <v>Other Emerging</v>
          </cell>
          <cell r="G90">
            <v>0</v>
          </cell>
          <cell r="I90">
            <v>0</v>
          </cell>
          <cell r="J90">
            <v>0.56135829999999998</v>
          </cell>
          <cell r="K90">
            <v>1</v>
          </cell>
          <cell r="M90">
            <v>0</v>
          </cell>
          <cell r="N90">
            <v>0.90290769999999998</v>
          </cell>
          <cell r="O90">
            <v>1</v>
          </cell>
          <cell r="Q90">
            <v>0</v>
          </cell>
          <cell r="S90">
            <v>0</v>
          </cell>
          <cell r="U90">
            <v>0</v>
          </cell>
          <cell r="V90">
            <v>0.17584720000000001</v>
          </cell>
          <cell r="W90">
            <v>1</v>
          </cell>
          <cell r="Y90">
            <v>0</v>
          </cell>
          <cell r="Z90">
            <v>1.115953</v>
          </cell>
          <cell r="AA90">
            <v>1</v>
          </cell>
          <cell r="AC90">
            <v>0</v>
          </cell>
          <cell r="AD90">
            <v>1.3526699999999999E-2</v>
          </cell>
          <cell r="AE90">
            <v>1</v>
          </cell>
          <cell r="AG90">
            <v>0</v>
          </cell>
          <cell r="AH90">
            <v>0.30435089999999998</v>
          </cell>
          <cell r="AI90">
            <v>1</v>
          </cell>
          <cell r="AK90">
            <v>0</v>
          </cell>
          <cell r="AL90">
            <v>3.378295</v>
          </cell>
          <cell r="AM90">
            <v>1</v>
          </cell>
          <cell r="AO90">
            <v>0</v>
          </cell>
          <cell r="AP90">
            <v>0.30773260000000002</v>
          </cell>
          <cell r="AQ90">
            <v>1</v>
          </cell>
          <cell r="AS90">
            <v>0</v>
          </cell>
          <cell r="AT90">
            <v>0.8826176</v>
          </cell>
          <cell r="AU90">
            <v>1</v>
          </cell>
          <cell r="AW90">
            <v>0</v>
          </cell>
        </row>
        <row r="91">
          <cell r="B91" t="str">
            <v>Emerging1985</v>
          </cell>
          <cell r="C91">
            <v>1985</v>
          </cell>
          <cell r="D91" t="str">
            <v>Emerging</v>
          </cell>
          <cell r="E91" t="str">
            <v>Other Emerging</v>
          </cell>
          <cell r="F91">
            <v>5.7765000000000004E-3</v>
          </cell>
          <cell r="G91">
            <v>1</v>
          </cell>
          <cell r="H91">
            <v>5.7765000000000004E-3</v>
          </cell>
          <cell r="I91">
            <v>1</v>
          </cell>
          <cell r="J91">
            <v>0.52990979999999999</v>
          </cell>
          <cell r="K91">
            <v>1</v>
          </cell>
          <cell r="M91">
            <v>0</v>
          </cell>
          <cell r="N91">
            <v>0.84934149999999997</v>
          </cell>
          <cell r="O91">
            <v>2</v>
          </cell>
          <cell r="P91">
            <v>0.87626300000000001</v>
          </cell>
          <cell r="Q91">
            <v>1</v>
          </cell>
          <cell r="R91">
            <v>0.62381609999999998</v>
          </cell>
          <cell r="S91">
            <v>1</v>
          </cell>
          <cell r="T91">
            <v>0.62381609999999998</v>
          </cell>
          <cell r="U91">
            <v>1</v>
          </cell>
          <cell r="V91">
            <v>8.0877500000000005E-2</v>
          </cell>
          <cell r="W91">
            <v>2</v>
          </cell>
          <cell r="X91">
            <v>2.1858699999999998E-2</v>
          </cell>
          <cell r="Y91">
            <v>1</v>
          </cell>
          <cell r="Z91">
            <v>0.59894760000000002</v>
          </cell>
          <cell r="AA91">
            <v>2</v>
          </cell>
          <cell r="AB91">
            <v>0.14655409999999999</v>
          </cell>
          <cell r="AC91">
            <v>1</v>
          </cell>
          <cell r="AD91">
            <v>1.6764299999999999E-2</v>
          </cell>
          <cell r="AE91">
            <v>2</v>
          </cell>
          <cell r="AF91">
            <v>1.65714E-2</v>
          </cell>
          <cell r="AG91">
            <v>1</v>
          </cell>
          <cell r="AH91">
            <v>0.16367780000000001</v>
          </cell>
          <cell r="AI91">
            <v>2</v>
          </cell>
          <cell r="AJ91">
            <v>4.3323899999999999E-2</v>
          </cell>
          <cell r="AK91">
            <v>1</v>
          </cell>
          <cell r="AL91">
            <v>2.432436</v>
          </cell>
          <cell r="AM91">
            <v>2</v>
          </cell>
          <cell r="AN91">
            <v>1.7341660000000001</v>
          </cell>
          <cell r="AO91">
            <v>1</v>
          </cell>
          <cell r="AP91">
            <v>0.2840317</v>
          </cell>
          <cell r="AQ91">
            <v>1</v>
          </cell>
          <cell r="AS91">
            <v>0</v>
          </cell>
          <cell r="AT91">
            <v>0.73853139999999995</v>
          </cell>
          <cell r="AU91">
            <v>2</v>
          </cell>
          <cell r="AV91">
            <v>0.64616410000000002</v>
          </cell>
          <cell r="AW91">
            <v>1</v>
          </cell>
        </row>
        <row r="92">
          <cell r="B92" t="str">
            <v>Emerging1986</v>
          </cell>
          <cell r="C92">
            <v>1986</v>
          </cell>
          <cell r="D92" t="str">
            <v>Emerging</v>
          </cell>
          <cell r="E92" t="str">
            <v>Other Emerging</v>
          </cell>
          <cell r="F92">
            <v>4.4018700000000001E-2</v>
          </cell>
          <cell r="G92">
            <v>2</v>
          </cell>
          <cell r="H92">
            <v>3.565E-3</v>
          </cell>
          <cell r="I92">
            <v>1</v>
          </cell>
          <cell r="J92">
            <v>0.55052710000000005</v>
          </cell>
          <cell r="K92">
            <v>1</v>
          </cell>
          <cell r="M92">
            <v>0</v>
          </cell>
          <cell r="N92">
            <v>0.83037099999999997</v>
          </cell>
          <cell r="O92">
            <v>2</v>
          </cell>
          <cell r="P92">
            <v>0.82184369999999995</v>
          </cell>
          <cell r="Q92">
            <v>1</v>
          </cell>
          <cell r="R92">
            <v>0.59140859999999995</v>
          </cell>
          <cell r="S92">
            <v>1</v>
          </cell>
          <cell r="T92">
            <v>0.59140859999999995</v>
          </cell>
          <cell r="U92">
            <v>1</v>
          </cell>
          <cell r="V92">
            <v>7.7020699999999997E-2</v>
          </cell>
          <cell r="W92">
            <v>2</v>
          </cell>
          <cell r="X92">
            <v>2.4420000000000001E-2</v>
          </cell>
          <cell r="Y92">
            <v>1</v>
          </cell>
          <cell r="Z92">
            <v>0.59134160000000002</v>
          </cell>
          <cell r="AA92">
            <v>2</v>
          </cell>
          <cell r="AB92">
            <v>0.15008079999999999</v>
          </cell>
          <cell r="AC92">
            <v>1</v>
          </cell>
          <cell r="AD92">
            <v>4.1851800000000002E-2</v>
          </cell>
          <cell r="AE92">
            <v>2</v>
          </cell>
          <cell r="AF92">
            <v>1.37953E-2</v>
          </cell>
          <cell r="AG92">
            <v>1</v>
          </cell>
          <cell r="AH92">
            <v>0.1595657</v>
          </cell>
          <cell r="AI92">
            <v>2</v>
          </cell>
          <cell r="AJ92">
            <v>4.9693500000000002E-2</v>
          </cell>
          <cell r="AK92">
            <v>1</v>
          </cell>
          <cell r="AL92">
            <v>2.4651489999999998</v>
          </cell>
          <cell r="AM92">
            <v>2</v>
          </cell>
          <cell r="AN92">
            <v>1.6548080000000001</v>
          </cell>
          <cell r="AO92">
            <v>1</v>
          </cell>
          <cell r="AP92">
            <v>0.29710979999999998</v>
          </cell>
          <cell r="AQ92">
            <v>1</v>
          </cell>
          <cell r="AS92">
            <v>0</v>
          </cell>
          <cell r="AT92">
            <v>0.80539320000000003</v>
          </cell>
          <cell r="AU92">
            <v>2</v>
          </cell>
          <cell r="AV92">
            <v>0.60876889999999995</v>
          </cell>
          <cell r="AW92">
            <v>1</v>
          </cell>
        </row>
        <row r="93">
          <cell r="B93" t="str">
            <v>Emerging1987</v>
          </cell>
          <cell r="C93">
            <v>1987</v>
          </cell>
          <cell r="D93" t="str">
            <v>Emerging</v>
          </cell>
          <cell r="E93" t="str">
            <v>Other Emerging</v>
          </cell>
          <cell r="F93">
            <v>5.4846199999999998E-2</v>
          </cell>
          <cell r="G93">
            <v>2</v>
          </cell>
          <cell r="H93">
            <v>2.1684999999999999E-3</v>
          </cell>
          <cell r="I93">
            <v>1</v>
          </cell>
          <cell r="J93">
            <v>0.59237720000000005</v>
          </cell>
          <cell r="K93">
            <v>1</v>
          </cell>
          <cell r="M93">
            <v>0</v>
          </cell>
          <cell r="N93">
            <v>0.83071830000000002</v>
          </cell>
          <cell r="O93">
            <v>2</v>
          </cell>
          <cell r="P93">
            <v>0.83409979999999995</v>
          </cell>
          <cell r="Q93">
            <v>1</v>
          </cell>
          <cell r="R93">
            <v>0.5184472</v>
          </cell>
          <cell r="S93">
            <v>1</v>
          </cell>
          <cell r="T93">
            <v>0.5184472</v>
          </cell>
          <cell r="U93">
            <v>1</v>
          </cell>
          <cell r="V93">
            <v>7.9022499999999996E-2</v>
          </cell>
          <cell r="W93">
            <v>2</v>
          </cell>
          <cell r="X93">
            <v>2.3640100000000001E-2</v>
          </cell>
          <cell r="Y93">
            <v>1</v>
          </cell>
          <cell r="Z93">
            <v>0.63798699999999997</v>
          </cell>
          <cell r="AA93">
            <v>2</v>
          </cell>
          <cell r="AB93">
            <v>0.2355804</v>
          </cell>
          <cell r="AC93">
            <v>1</v>
          </cell>
          <cell r="AD93">
            <v>5.7037200000000003E-2</v>
          </cell>
          <cell r="AE93">
            <v>2</v>
          </cell>
          <cell r="AF93">
            <v>1.1528399999999999E-2</v>
          </cell>
          <cell r="AG93">
            <v>1</v>
          </cell>
          <cell r="AH93">
            <v>0.1772445</v>
          </cell>
          <cell r="AI93">
            <v>2</v>
          </cell>
          <cell r="AJ93">
            <v>7.5723299999999993E-2</v>
          </cell>
          <cell r="AK93">
            <v>1</v>
          </cell>
          <cell r="AL93">
            <v>2.5465849999999999</v>
          </cell>
          <cell r="AM93">
            <v>2</v>
          </cell>
          <cell r="AN93">
            <v>1.7011879999999999</v>
          </cell>
          <cell r="AO93">
            <v>1</v>
          </cell>
          <cell r="AP93">
            <v>0.30863350000000001</v>
          </cell>
          <cell r="AQ93">
            <v>1</v>
          </cell>
          <cell r="AS93">
            <v>0</v>
          </cell>
          <cell r="AT93">
            <v>0.82161240000000002</v>
          </cell>
          <cell r="AU93">
            <v>2</v>
          </cell>
          <cell r="AV93">
            <v>0.53214410000000001</v>
          </cell>
          <cell r="AW93">
            <v>1</v>
          </cell>
        </row>
        <row r="94">
          <cell r="B94" t="str">
            <v>Emerging1988</v>
          </cell>
          <cell r="C94">
            <v>1988</v>
          </cell>
          <cell r="D94" t="str">
            <v>Emerging</v>
          </cell>
          <cell r="E94" t="str">
            <v>Other Emerging</v>
          </cell>
          <cell r="F94">
            <v>4.7380899999999997E-2</v>
          </cell>
          <cell r="G94">
            <v>2</v>
          </cell>
          <cell r="H94">
            <v>8.9832999999999996E-3</v>
          </cell>
          <cell r="I94">
            <v>1</v>
          </cell>
          <cell r="J94">
            <v>0.64189890000000005</v>
          </cell>
          <cell r="K94">
            <v>1</v>
          </cell>
          <cell r="M94">
            <v>0</v>
          </cell>
          <cell r="N94">
            <v>1.0829329999999999</v>
          </cell>
          <cell r="O94">
            <v>2</v>
          </cell>
          <cell r="P94">
            <v>1.002389</v>
          </cell>
          <cell r="Q94">
            <v>1</v>
          </cell>
          <cell r="R94">
            <v>0.55325159999999995</v>
          </cell>
          <cell r="S94">
            <v>1</v>
          </cell>
          <cell r="T94">
            <v>0.55325159999999995</v>
          </cell>
          <cell r="U94">
            <v>1</v>
          </cell>
          <cell r="V94">
            <v>7.9536800000000005E-2</v>
          </cell>
          <cell r="W94">
            <v>2</v>
          </cell>
          <cell r="X94">
            <v>1.8604200000000001E-2</v>
          </cell>
          <cell r="Y94">
            <v>1</v>
          </cell>
          <cell r="Z94">
            <v>0.76379649999999999</v>
          </cell>
          <cell r="AA94">
            <v>2</v>
          </cell>
          <cell r="AB94">
            <v>0.28236660000000002</v>
          </cell>
          <cell r="AC94">
            <v>1</v>
          </cell>
          <cell r="AD94">
            <v>5.1275399999999999E-2</v>
          </cell>
          <cell r="AE94">
            <v>2</v>
          </cell>
          <cell r="AF94">
            <v>1.21669E-2</v>
          </cell>
          <cell r="AG94">
            <v>1</v>
          </cell>
          <cell r="AH94">
            <v>0.17438400000000001</v>
          </cell>
          <cell r="AI94">
            <v>2</v>
          </cell>
          <cell r="AJ94">
            <v>6.9556400000000004E-2</v>
          </cell>
          <cell r="AK94">
            <v>1</v>
          </cell>
          <cell r="AL94">
            <v>2.9623940000000002</v>
          </cell>
          <cell r="AM94">
            <v>2</v>
          </cell>
          <cell r="AN94">
            <v>1.9473180000000001</v>
          </cell>
          <cell r="AO94">
            <v>1</v>
          </cell>
          <cell r="AP94">
            <v>0.3315998</v>
          </cell>
          <cell r="AQ94">
            <v>1</v>
          </cell>
          <cell r="AS94">
            <v>0</v>
          </cell>
          <cell r="AT94">
            <v>0.86203149999999995</v>
          </cell>
          <cell r="AU94">
            <v>2</v>
          </cell>
          <cell r="AV94">
            <v>0.57440190000000002</v>
          </cell>
          <cell r="AW94">
            <v>1</v>
          </cell>
        </row>
        <row r="95">
          <cell r="B95" t="str">
            <v>Emerging1989</v>
          </cell>
          <cell r="C95">
            <v>1989</v>
          </cell>
          <cell r="D95" t="str">
            <v>Emerging</v>
          </cell>
          <cell r="E95" t="str">
            <v>Other Emerging</v>
          </cell>
          <cell r="F95">
            <v>4.6916300000000001E-2</v>
          </cell>
          <cell r="G95">
            <v>2</v>
          </cell>
          <cell r="H95">
            <v>7.1129000000000001E-3</v>
          </cell>
          <cell r="I95">
            <v>1</v>
          </cell>
          <cell r="J95">
            <v>0.41259459999999998</v>
          </cell>
          <cell r="K95">
            <v>2</v>
          </cell>
          <cell r="L95">
            <v>5.2238100000000003E-2</v>
          </cell>
          <cell r="M95">
            <v>1</v>
          </cell>
          <cell r="N95">
            <v>1.3562080000000001</v>
          </cell>
          <cell r="O95">
            <v>2</v>
          </cell>
          <cell r="P95">
            <v>1.2637050000000001</v>
          </cell>
          <cell r="Q95">
            <v>1</v>
          </cell>
          <cell r="R95">
            <v>0.51500699999999999</v>
          </cell>
          <cell r="S95">
            <v>1</v>
          </cell>
          <cell r="T95">
            <v>0.51500699999999999</v>
          </cell>
          <cell r="U95">
            <v>1</v>
          </cell>
          <cell r="V95">
            <v>8.0718100000000001E-2</v>
          </cell>
          <cell r="W95">
            <v>2</v>
          </cell>
          <cell r="X95">
            <v>2.4648099999999999E-2</v>
          </cell>
          <cell r="Y95">
            <v>1</v>
          </cell>
          <cell r="Z95">
            <v>0.90887980000000002</v>
          </cell>
          <cell r="AA95">
            <v>2</v>
          </cell>
          <cell r="AB95">
            <v>0.36741269999999998</v>
          </cell>
          <cell r="AC95">
            <v>1</v>
          </cell>
          <cell r="AD95">
            <v>0.1257877</v>
          </cell>
          <cell r="AE95">
            <v>2</v>
          </cell>
          <cell r="AF95">
            <v>0.1403124</v>
          </cell>
          <cell r="AG95">
            <v>1</v>
          </cell>
          <cell r="AH95">
            <v>0.25280819999999998</v>
          </cell>
          <cell r="AI95">
            <v>2</v>
          </cell>
          <cell r="AJ95">
            <v>0.14826549999999999</v>
          </cell>
          <cell r="AK95">
            <v>1</v>
          </cell>
          <cell r="AL95">
            <v>3.6266370000000001</v>
          </cell>
          <cell r="AM95">
            <v>2</v>
          </cell>
          <cell r="AN95">
            <v>2.5187020000000002</v>
          </cell>
          <cell r="AO95">
            <v>1</v>
          </cell>
          <cell r="AP95">
            <v>0.37011329999999998</v>
          </cell>
          <cell r="AQ95">
            <v>1</v>
          </cell>
          <cell r="AS95">
            <v>0</v>
          </cell>
          <cell r="AT95">
            <v>1.0278590000000001</v>
          </cell>
          <cell r="AU95">
            <v>2</v>
          </cell>
          <cell r="AV95">
            <v>0.71467040000000004</v>
          </cell>
          <cell r="AW95">
            <v>1</v>
          </cell>
        </row>
        <row r="96">
          <cell r="B96" t="str">
            <v>Emerging1990</v>
          </cell>
          <cell r="C96">
            <v>1990</v>
          </cell>
          <cell r="D96" t="str">
            <v>Emerging</v>
          </cell>
          <cell r="E96" t="str">
            <v>Other Emerging</v>
          </cell>
          <cell r="F96">
            <v>4.6156200000000001E-2</v>
          </cell>
          <cell r="G96">
            <v>3</v>
          </cell>
          <cell r="H96">
            <v>7.1228999999999997E-3</v>
          </cell>
          <cell r="I96">
            <v>1</v>
          </cell>
          <cell r="J96">
            <v>0.88253159999999997</v>
          </cell>
          <cell r="K96">
            <v>3</v>
          </cell>
          <cell r="L96">
            <v>4.6441099999999999E-2</v>
          </cell>
          <cell r="M96">
            <v>1</v>
          </cell>
          <cell r="N96">
            <v>2.6161889999999999</v>
          </cell>
          <cell r="O96">
            <v>3</v>
          </cell>
          <cell r="P96">
            <v>1.780597</v>
          </cell>
          <cell r="Q96">
            <v>1</v>
          </cell>
          <cell r="R96">
            <v>0.31766339999999998</v>
          </cell>
          <cell r="S96">
            <v>2</v>
          </cell>
          <cell r="T96">
            <v>0.58477400000000002</v>
          </cell>
          <cell r="U96">
            <v>1</v>
          </cell>
          <cell r="V96">
            <v>1.1835709999999999</v>
          </cell>
          <cell r="W96">
            <v>3</v>
          </cell>
          <cell r="X96">
            <v>2.3937699999999999E-2</v>
          </cell>
          <cell r="Y96">
            <v>1</v>
          </cell>
          <cell r="Z96">
            <v>2.0335529999999999</v>
          </cell>
          <cell r="AA96">
            <v>3</v>
          </cell>
          <cell r="AB96">
            <v>0.38919759999999998</v>
          </cell>
          <cell r="AC96">
            <v>1</v>
          </cell>
          <cell r="AD96">
            <v>0.18229329999999999</v>
          </cell>
          <cell r="AE96">
            <v>3</v>
          </cell>
          <cell r="AF96">
            <v>0.29276649999999999</v>
          </cell>
          <cell r="AG96">
            <v>1</v>
          </cell>
          <cell r="AH96">
            <v>0.6486324</v>
          </cell>
          <cell r="AI96">
            <v>3</v>
          </cell>
          <cell r="AJ96">
            <v>0.1332004</v>
          </cell>
          <cell r="AK96">
            <v>1</v>
          </cell>
          <cell r="AL96">
            <v>7.9508919999999996</v>
          </cell>
          <cell r="AM96">
            <v>3</v>
          </cell>
          <cell r="AN96">
            <v>3.2580369999999998</v>
          </cell>
          <cell r="AO96">
            <v>1</v>
          </cell>
          <cell r="AP96">
            <v>0.2192848</v>
          </cell>
          <cell r="AQ96">
            <v>2</v>
          </cell>
          <cell r="AS96">
            <v>0</v>
          </cell>
          <cell r="AT96">
            <v>1.468947</v>
          </cell>
          <cell r="AU96">
            <v>3</v>
          </cell>
          <cell r="AV96">
            <v>0.9311045</v>
          </cell>
          <cell r="AW96">
            <v>1</v>
          </cell>
        </row>
        <row r="97">
          <cell r="B97" t="str">
            <v>Emerging1991</v>
          </cell>
          <cell r="C97">
            <v>1991</v>
          </cell>
          <cell r="D97" t="str">
            <v>Emerging</v>
          </cell>
          <cell r="E97" t="str">
            <v>Other Emerging</v>
          </cell>
          <cell r="F97">
            <v>7.1504899999999996E-2</v>
          </cell>
          <cell r="G97">
            <v>3</v>
          </cell>
          <cell r="H97">
            <v>4.9107999999999999E-3</v>
          </cell>
          <cell r="I97">
            <v>1</v>
          </cell>
          <cell r="J97">
            <v>1.0847690000000001</v>
          </cell>
          <cell r="K97">
            <v>3</v>
          </cell>
          <cell r="L97">
            <v>5.55212E-2</v>
          </cell>
          <cell r="M97">
            <v>1</v>
          </cell>
          <cell r="N97">
            <v>3.6736080000000002</v>
          </cell>
          <cell r="O97">
            <v>4</v>
          </cell>
          <cell r="P97">
            <v>2.0801180000000001</v>
          </cell>
          <cell r="Q97">
            <v>1</v>
          </cell>
          <cell r="R97">
            <v>0.31852439999999999</v>
          </cell>
          <cell r="S97">
            <v>2</v>
          </cell>
          <cell r="T97">
            <v>0.54814949999999996</v>
          </cell>
          <cell r="U97">
            <v>1</v>
          </cell>
          <cell r="V97">
            <v>1.639694</v>
          </cell>
          <cell r="W97">
            <v>3</v>
          </cell>
          <cell r="X97">
            <v>3.2573299999999999E-2</v>
          </cell>
          <cell r="Y97">
            <v>1</v>
          </cell>
          <cell r="Z97">
            <v>2.9271090000000002</v>
          </cell>
          <cell r="AA97">
            <v>3</v>
          </cell>
          <cell r="AB97">
            <v>0.43853930000000002</v>
          </cell>
          <cell r="AC97">
            <v>1</v>
          </cell>
          <cell r="AD97">
            <v>0.26096330000000001</v>
          </cell>
          <cell r="AE97">
            <v>3</v>
          </cell>
          <cell r="AF97">
            <v>0.35790139999999998</v>
          </cell>
          <cell r="AG97">
            <v>1</v>
          </cell>
          <cell r="AH97">
            <v>0.72213260000000001</v>
          </cell>
          <cell r="AI97">
            <v>3</v>
          </cell>
          <cell r="AJ97">
            <v>0.1485765</v>
          </cell>
          <cell r="AK97">
            <v>1</v>
          </cell>
          <cell r="AL97">
            <v>10.32281</v>
          </cell>
          <cell r="AM97">
            <v>3</v>
          </cell>
          <cell r="AN97">
            <v>3.66629</v>
          </cell>
          <cell r="AO97">
            <v>1</v>
          </cell>
          <cell r="AP97">
            <v>0.89942540000000004</v>
          </cell>
          <cell r="AQ97">
            <v>2</v>
          </cell>
          <cell r="AS97">
            <v>0</v>
          </cell>
          <cell r="AT97">
            <v>2.229203</v>
          </cell>
          <cell r="AU97">
            <v>3</v>
          </cell>
          <cell r="AV97">
            <v>0.96648279999999998</v>
          </cell>
          <cell r="AW97">
            <v>1</v>
          </cell>
        </row>
        <row r="98">
          <cell r="B98" t="str">
            <v>Emerging1992</v>
          </cell>
          <cell r="C98">
            <v>1992</v>
          </cell>
          <cell r="D98" t="str">
            <v>Emerging</v>
          </cell>
          <cell r="E98" t="str">
            <v>Other Emerging</v>
          </cell>
          <cell r="F98">
            <v>0.2162395</v>
          </cell>
          <cell r="G98">
            <v>4</v>
          </cell>
          <cell r="H98">
            <v>4.2554000000000003E-3</v>
          </cell>
          <cell r="I98">
            <v>1</v>
          </cell>
          <cell r="J98">
            <v>1.065769</v>
          </cell>
          <cell r="K98">
            <v>3</v>
          </cell>
          <cell r="L98">
            <v>0.1269855</v>
          </cell>
          <cell r="M98">
            <v>1</v>
          </cell>
          <cell r="N98">
            <v>3.840525</v>
          </cell>
          <cell r="O98">
            <v>4</v>
          </cell>
          <cell r="P98">
            <v>2.1947410000000001</v>
          </cell>
          <cell r="Q98">
            <v>1</v>
          </cell>
          <cell r="R98">
            <v>0.36489870000000002</v>
          </cell>
          <cell r="S98">
            <v>2</v>
          </cell>
          <cell r="T98">
            <v>0.57074480000000005</v>
          </cell>
          <cell r="U98">
            <v>1</v>
          </cell>
          <cell r="V98">
            <v>1.9717249999999999</v>
          </cell>
          <cell r="W98">
            <v>3</v>
          </cell>
          <cell r="X98">
            <v>3.6344099999999997E-2</v>
          </cell>
          <cell r="Y98">
            <v>1</v>
          </cell>
          <cell r="Z98">
            <v>3.3899750000000002</v>
          </cell>
          <cell r="AA98">
            <v>3</v>
          </cell>
          <cell r="AB98">
            <v>0.51459429999999995</v>
          </cell>
          <cell r="AC98">
            <v>1</v>
          </cell>
          <cell r="AD98">
            <v>0.28867619999999999</v>
          </cell>
          <cell r="AE98">
            <v>3</v>
          </cell>
          <cell r="AF98">
            <v>0.4160256</v>
          </cell>
          <cell r="AG98">
            <v>1</v>
          </cell>
          <cell r="AH98">
            <v>0.8675292</v>
          </cell>
          <cell r="AI98">
            <v>3</v>
          </cell>
          <cell r="AJ98">
            <v>0.15731029999999999</v>
          </cell>
          <cell r="AK98">
            <v>1</v>
          </cell>
          <cell r="AL98">
            <v>11.744249999999999</v>
          </cell>
          <cell r="AM98">
            <v>3</v>
          </cell>
          <cell r="AN98">
            <v>4.021001</v>
          </cell>
          <cell r="AO98">
            <v>1</v>
          </cell>
          <cell r="AP98">
            <v>1.64259</v>
          </cell>
          <cell r="AQ98">
            <v>3</v>
          </cell>
          <cell r="AS98">
            <v>0</v>
          </cell>
          <cell r="AT98">
            <v>2.6464660000000002</v>
          </cell>
          <cell r="AU98">
            <v>4</v>
          </cell>
          <cell r="AV98">
            <v>1.1180110000000001</v>
          </cell>
          <cell r="AW98">
            <v>1</v>
          </cell>
        </row>
        <row r="99">
          <cell r="B99" t="str">
            <v>Emerging1993</v>
          </cell>
          <cell r="C99">
            <v>1993</v>
          </cell>
          <cell r="D99" t="str">
            <v>Emerging</v>
          </cell>
          <cell r="E99" t="str">
            <v>Other Emerging</v>
          </cell>
          <cell r="F99">
            <v>0.2995044</v>
          </cell>
          <cell r="G99">
            <v>4</v>
          </cell>
          <cell r="H99">
            <v>4.3784999999999996E-3</v>
          </cell>
          <cell r="I99">
            <v>1</v>
          </cell>
          <cell r="J99">
            <v>0.88996580000000003</v>
          </cell>
          <cell r="K99">
            <v>3</v>
          </cell>
          <cell r="L99">
            <v>0.105049</v>
          </cell>
          <cell r="M99">
            <v>1</v>
          </cell>
          <cell r="N99">
            <v>3.7591389999999998</v>
          </cell>
          <cell r="O99">
            <v>4</v>
          </cell>
          <cell r="P99">
            <v>2.2822589999999998</v>
          </cell>
          <cell r="Q99">
            <v>1</v>
          </cell>
          <cell r="R99">
            <v>0.77835460000000001</v>
          </cell>
          <cell r="S99">
            <v>1</v>
          </cell>
          <cell r="T99">
            <v>0.77835460000000001</v>
          </cell>
          <cell r="U99">
            <v>1</v>
          </cell>
          <cell r="V99">
            <v>2.0264730000000002</v>
          </cell>
          <cell r="W99">
            <v>3</v>
          </cell>
          <cell r="X99">
            <v>4.2778999999999998E-2</v>
          </cell>
          <cell r="Y99">
            <v>1</v>
          </cell>
          <cell r="Z99">
            <v>3.4613830000000001</v>
          </cell>
          <cell r="AA99">
            <v>3</v>
          </cell>
          <cell r="AB99">
            <v>0.51441550000000003</v>
          </cell>
          <cell r="AC99">
            <v>1</v>
          </cell>
          <cell r="AD99">
            <v>0.3551086</v>
          </cell>
          <cell r="AE99">
            <v>3</v>
          </cell>
          <cell r="AF99">
            <v>0.40873589999999999</v>
          </cell>
          <cell r="AG99">
            <v>1</v>
          </cell>
          <cell r="AH99">
            <v>0.89693089999999998</v>
          </cell>
          <cell r="AI99">
            <v>3</v>
          </cell>
          <cell r="AJ99">
            <v>0.1710322</v>
          </cell>
          <cell r="AK99">
            <v>1</v>
          </cell>
          <cell r="AL99">
            <v>11.607089999999999</v>
          </cell>
          <cell r="AM99">
            <v>3</v>
          </cell>
          <cell r="AN99">
            <v>4.3070040000000001</v>
          </cell>
          <cell r="AO99">
            <v>1</v>
          </cell>
          <cell r="AP99">
            <v>1.426358</v>
          </cell>
          <cell r="AQ99">
            <v>3</v>
          </cell>
          <cell r="AS99">
            <v>0</v>
          </cell>
          <cell r="AT99">
            <v>2.497668</v>
          </cell>
          <cell r="AU99">
            <v>4</v>
          </cell>
          <cell r="AV99">
            <v>1.2965180000000001</v>
          </cell>
          <cell r="AW99">
            <v>1</v>
          </cell>
        </row>
        <row r="100">
          <cell r="B100" t="str">
            <v>Emerging1994</v>
          </cell>
          <cell r="C100">
            <v>1994</v>
          </cell>
          <cell r="D100" t="str">
            <v>Emerging</v>
          </cell>
          <cell r="E100" t="str">
            <v>Other Emerging</v>
          </cell>
          <cell r="F100">
            <v>0.26668370000000002</v>
          </cell>
          <cell r="G100">
            <v>4</v>
          </cell>
          <cell r="H100">
            <v>1.5235E-2</v>
          </cell>
          <cell r="I100">
            <v>1</v>
          </cell>
          <cell r="J100">
            <v>0.6310055</v>
          </cell>
          <cell r="K100">
            <v>3</v>
          </cell>
          <cell r="L100">
            <v>8.7820099999999998E-2</v>
          </cell>
          <cell r="M100">
            <v>1</v>
          </cell>
          <cell r="N100">
            <v>3.8269860000000002</v>
          </cell>
          <cell r="O100">
            <v>4</v>
          </cell>
          <cell r="P100">
            <v>2.3806250000000002</v>
          </cell>
          <cell r="Q100">
            <v>1</v>
          </cell>
          <cell r="R100">
            <v>0.36460530000000002</v>
          </cell>
          <cell r="S100">
            <v>2</v>
          </cell>
          <cell r="T100">
            <v>0.71338089999999998</v>
          </cell>
          <cell r="U100">
            <v>1</v>
          </cell>
          <cell r="V100">
            <v>2.0064310000000001</v>
          </cell>
          <cell r="W100">
            <v>3</v>
          </cell>
          <cell r="X100">
            <v>4.6675500000000002E-2</v>
          </cell>
          <cell r="Y100">
            <v>1</v>
          </cell>
          <cell r="Z100">
            <v>3.4652949999999998</v>
          </cell>
          <cell r="AA100">
            <v>3</v>
          </cell>
          <cell r="AB100">
            <v>0.56406590000000001</v>
          </cell>
          <cell r="AC100">
            <v>1</v>
          </cell>
          <cell r="AD100">
            <v>0.42874849999999998</v>
          </cell>
          <cell r="AE100">
            <v>3</v>
          </cell>
          <cell r="AF100">
            <v>0.73678449999999995</v>
          </cell>
          <cell r="AG100">
            <v>1</v>
          </cell>
          <cell r="AH100">
            <v>0.90250339999999996</v>
          </cell>
          <cell r="AI100">
            <v>3</v>
          </cell>
          <cell r="AJ100">
            <v>0.18042150000000001</v>
          </cell>
          <cell r="AK100">
            <v>1</v>
          </cell>
          <cell r="AL100">
            <v>11.279019999999999</v>
          </cell>
          <cell r="AM100">
            <v>3</v>
          </cell>
          <cell r="AN100">
            <v>4.725009</v>
          </cell>
          <cell r="AO100">
            <v>1</v>
          </cell>
          <cell r="AP100">
            <v>1.1073630000000001</v>
          </cell>
          <cell r="AQ100">
            <v>3</v>
          </cell>
          <cell r="AS100">
            <v>0</v>
          </cell>
          <cell r="AT100">
            <v>2.0743239999999998</v>
          </cell>
          <cell r="AU100">
            <v>4</v>
          </cell>
          <cell r="AV100">
            <v>1.553221</v>
          </cell>
          <cell r="AW100">
            <v>1</v>
          </cell>
        </row>
        <row r="101">
          <cell r="B101" t="str">
            <v>Emerging1995</v>
          </cell>
          <cell r="C101">
            <v>1995</v>
          </cell>
          <cell r="D101" t="str">
            <v>Emerging</v>
          </cell>
          <cell r="E101" t="str">
            <v>Other Emerging</v>
          </cell>
          <cell r="F101">
            <v>0.27161780000000002</v>
          </cell>
          <cell r="G101">
            <v>5</v>
          </cell>
          <cell r="H101">
            <v>0.27981329999999999</v>
          </cell>
          <cell r="I101">
            <v>2</v>
          </cell>
          <cell r="J101">
            <v>0.46832669999999998</v>
          </cell>
          <cell r="K101">
            <v>4</v>
          </cell>
          <cell r="L101">
            <v>0.28281810000000002</v>
          </cell>
          <cell r="M101">
            <v>2</v>
          </cell>
          <cell r="N101">
            <v>3.324646</v>
          </cell>
          <cell r="O101">
            <v>5</v>
          </cell>
          <cell r="P101">
            <v>2.368967</v>
          </cell>
          <cell r="Q101">
            <v>2</v>
          </cell>
          <cell r="R101">
            <v>0.30602380000000001</v>
          </cell>
          <cell r="S101">
            <v>2</v>
          </cell>
          <cell r="T101">
            <v>0.54393230000000004</v>
          </cell>
          <cell r="U101">
            <v>1</v>
          </cell>
          <cell r="V101">
            <v>1.7080630000000001</v>
          </cell>
          <cell r="W101">
            <v>4</v>
          </cell>
          <cell r="X101">
            <v>0.48983159999999998</v>
          </cell>
          <cell r="Y101">
            <v>2</v>
          </cell>
          <cell r="Z101">
            <v>4.0916829999999997</v>
          </cell>
          <cell r="AA101">
            <v>4</v>
          </cell>
          <cell r="AB101">
            <v>3.3250839999999999</v>
          </cell>
          <cell r="AC101">
            <v>2</v>
          </cell>
          <cell r="AD101">
            <v>0.3657686</v>
          </cell>
          <cell r="AE101">
            <v>3</v>
          </cell>
          <cell r="AF101">
            <v>0.59609080000000003</v>
          </cell>
          <cell r="AG101">
            <v>1</v>
          </cell>
          <cell r="AH101">
            <v>0.88623099999999999</v>
          </cell>
          <cell r="AI101">
            <v>4</v>
          </cell>
          <cell r="AJ101">
            <v>0.53562880000000002</v>
          </cell>
          <cell r="AK101">
            <v>2</v>
          </cell>
          <cell r="AL101">
            <v>10.980549999999999</v>
          </cell>
          <cell r="AM101">
            <v>4</v>
          </cell>
          <cell r="AN101">
            <v>7.8598999999999997</v>
          </cell>
          <cell r="AO101">
            <v>2</v>
          </cell>
          <cell r="AP101">
            <v>0.75800690000000004</v>
          </cell>
          <cell r="AQ101">
            <v>4</v>
          </cell>
          <cell r="AR101">
            <v>1.5491899999999999E-2</v>
          </cell>
          <cell r="AS101">
            <v>1</v>
          </cell>
          <cell r="AT101">
            <v>1.5945549999999999</v>
          </cell>
          <cell r="AU101">
            <v>5</v>
          </cell>
          <cell r="AV101">
            <v>1.1403890000000001</v>
          </cell>
          <cell r="AW101">
            <v>2</v>
          </cell>
        </row>
        <row r="102">
          <cell r="B102" t="str">
            <v>Emerging1996</v>
          </cell>
          <cell r="C102">
            <v>1996</v>
          </cell>
          <cell r="D102" t="str">
            <v>Emerging</v>
          </cell>
          <cell r="E102" t="str">
            <v>Other Emerging</v>
          </cell>
          <cell r="F102">
            <v>0.30855769999999999</v>
          </cell>
          <cell r="G102">
            <v>5</v>
          </cell>
          <cell r="H102">
            <v>0.32019799999999998</v>
          </cell>
          <cell r="I102">
            <v>2</v>
          </cell>
          <cell r="J102">
            <v>0.60024140000000004</v>
          </cell>
          <cell r="K102">
            <v>4</v>
          </cell>
          <cell r="L102">
            <v>0.29405360000000003</v>
          </cell>
          <cell r="M102">
            <v>2</v>
          </cell>
          <cell r="N102">
            <v>3.3372120000000001</v>
          </cell>
          <cell r="O102">
            <v>5</v>
          </cell>
          <cell r="P102">
            <v>2.3365119999999999</v>
          </cell>
          <cell r="Q102">
            <v>2</v>
          </cell>
          <cell r="R102">
            <v>0.2154317</v>
          </cell>
          <cell r="S102">
            <v>3</v>
          </cell>
          <cell r="T102">
            <v>0.50654489999999996</v>
          </cell>
          <cell r="U102">
            <v>1</v>
          </cell>
          <cell r="V102">
            <v>1.710834</v>
          </cell>
          <cell r="W102">
            <v>4</v>
          </cell>
          <cell r="X102">
            <v>0.53010489999999999</v>
          </cell>
          <cell r="Y102">
            <v>2</v>
          </cell>
          <cell r="Z102">
            <v>4.239541</v>
          </cell>
          <cell r="AA102">
            <v>4</v>
          </cell>
          <cell r="AB102">
            <v>3.4887049999999999</v>
          </cell>
          <cell r="AC102">
            <v>2</v>
          </cell>
          <cell r="AD102">
            <v>0.40518409999999999</v>
          </cell>
          <cell r="AE102">
            <v>3</v>
          </cell>
          <cell r="AF102">
            <v>0.71314750000000005</v>
          </cell>
          <cell r="AG102">
            <v>1</v>
          </cell>
          <cell r="AH102">
            <v>0.9348841</v>
          </cell>
          <cell r="AI102">
            <v>4</v>
          </cell>
          <cell r="AJ102">
            <v>0.56312519999999999</v>
          </cell>
          <cell r="AK102">
            <v>2</v>
          </cell>
          <cell r="AL102">
            <v>11.58464</v>
          </cell>
          <cell r="AM102">
            <v>4</v>
          </cell>
          <cell r="AN102">
            <v>8.1508339999999997</v>
          </cell>
          <cell r="AO102">
            <v>2</v>
          </cell>
          <cell r="AP102">
            <v>0.7734143</v>
          </cell>
          <cell r="AQ102">
            <v>4</v>
          </cell>
          <cell r="AR102">
            <v>1.6577399999999999E-2</v>
          </cell>
          <cell r="AS102">
            <v>1</v>
          </cell>
          <cell r="AT102">
            <v>1.779852</v>
          </cell>
          <cell r="AU102">
            <v>5</v>
          </cell>
          <cell r="AV102">
            <v>1.232386</v>
          </cell>
          <cell r="AW102">
            <v>2</v>
          </cell>
        </row>
        <row r="103">
          <cell r="B103" t="str">
            <v>Emerging1997</v>
          </cell>
          <cell r="C103">
            <v>1997</v>
          </cell>
          <cell r="D103" t="str">
            <v>Emerging</v>
          </cell>
          <cell r="E103" t="str">
            <v>Other Emerging</v>
          </cell>
          <cell r="F103">
            <v>0.31774590000000003</v>
          </cell>
          <cell r="G103">
            <v>5</v>
          </cell>
          <cell r="H103">
            <v>0.29758269999999998</v>
          </cell>
          <cell r="I103">
            <v>2</v>
          </cell>
          <cell r="J103">
            <v>0.58318440000000005</v>
          </cell>
          <cell r="K103">
            <v>4</v>
          </cell>
          <cell r="L103">
            <v>0.29748089999999999</v>
          </cell>
          <cell r="M103">
            <v>2</v>
          </cell>
          <cell r="N103">
            <v>3.337631</v>
          </cell>
          <cell r="O103">
            <v>5</v>
          </cell>
          <cell r="P103">
            <v>2.4683470000000001</v>
          </cell>
          <cell r="Q103">
            <v>2</v>
          </cell>
          <cell r="R103">
            <v>0.18337909999999999</v>
          </cell>
          <cell r="S103">
            <v>3</v>
          </cell>
          <cell r="T103">
            <v>0.41502650000000002</v>
          </cell>
          <cell r="U103">
            <v>1</v>
          </cell>
          <cell r="V103">
            <v>1.724618</v>
          </cell>
          <cell r="W103">
            <v>4</v>
          </cell>
          <cell r="X103">
            <v>0.50834809999999997</v>
          </cell>
          <cell r="Y103">
            <v>2</v>
          </cell>
          <cell r="Z103">
            <v>4.3800860000000004</v>
          </cell>
          <cell r="AA103">
            <v>4</v>
          </cell>
          <cell r="AB103">
            <v>3.3617189999999999</v>
          </cell>
          <cell r="AC103">
            <v>2</v>
          </cell>
          <cell r="AD103">
            <v>0.35251159999999998</v>
          </cell>
          <cell r="AE103">
            <v>3</v>
          </cell>
          <cell r="AF103">
            <v>0.60868080000000002</v>
          </cell>
          <cell r="AG103">
            <v>1</v>
          </cell>
          <cell r="AH103">
            <v>0.98096410000000001</v>
          </cell>
          <cell r="AI103">
            <v>4</v>
          </cell>
          <cell r="AJ103">
            <v>0.5562802</v>
          </cell>
          <cell r="AK103">
            <v>2</v>
          </cell>
          <cell r="AL103">
            <v>11.573560000000001</v>
          </cell>
          <cell r="AM103">
            <v>4</v>
          </cell>
          <cell r="AN103">
            <v>8.0096600000000002</v>
          </cell>
          <cell r="AO103">
            <v>2</v>
          </cell>
          <cell r="AP103">
            <v>0.56244810000000001</v>
          </cell>
          <cell r="AQ103">
            <v>4</v>
          </cell>
          <cell r="AR103">
            <v>1.6097799999999999E-2</v>
          </cell>
          <cell r="AS103">
            <v>1</v>
          </cell>
          <cell r="AT103">
            <v>1.5557859999999999</v>
          </cell>
          <cell r="AU103">
            <v>5</v>
          </cell>
          <cell r="AV103">
            <v>1.1149659999999999</v>
          </cell>
          <cell r="AW103">
            <v>2</v>
          </cell>
        </row>
        <row r="104">
          <cell r="B104" t="str">
            <v>Emerging1998</v>
          </cell>
          <cell r="C104">
            <v>1998</v>
          </cell>
          <cell r="D104" t="str">
            <v>Emerging</v>
          </cell>
          <cell r="E104" t="str">
            <v>Other Emerging</v>
          </cell>
          <cell r="F104">
            <v>0.30452020000000002</v>
          </cell>
          <cell r="G104">
            <v>5</v>
          </cell>
          <cell r="H104">
            <v>0.28983950000000003</v>
          </cell>
          <cell r="I104">
            <v>2</v>
          </cell>
          <cell r="J104">
            <v>0.69755959999999995</v>
          </cell>
          <cell r="K104">
            <v>4</v>
          </cell>
          <cell r="L104">
            <v>0.48926560000000002</v>
          </cell>
          <cell r="M104">
            <v>2</v>
          </cell>
          <cell r="N104">
            <v>3.4104199999999998</v>
          </cell>
          <cell r="O104">
            <v>5</v>
          </cell>
          <cell r="P104">
            <v>2.6639819999999999</v>
          </cell>
          <cell r="Q104">
            <v>2</v>
          </cell>
          <cell r="R104">
            <v>0.1973837</v>
          </cell>
          <cell r="S104">
            <v>3</v>
          </cell>
          <cell r="T104">
            <v>0.43501590000000001</v>
          </cell>
          <cell r="U104">
            <v>1</v>
          </cell>
          <cell r="V104">
            <v>1.7542720000000001</v>
          </cell>
          <cell r="W104">
            <v>4</v>
          </cell>
          <cell r="X104">
            <v>0.50996920000000001</v>
          </cell>
          <cell r="Y104">
            <v>2</v>
          </cell>
          <cell r="Z104">
            <v>4.3212520000000003</v>
          </cell>
          <cell r="AA104">
            <v>4</v>
          </cell>
          <cell r="AB104">
            <v>3.399905</v>
          </cell>
          <cell r="AC104">
            <v>2</v>
          </cell>
          <cell r="AD104">
            <v>0.33337749999999999</v>
          </cell>
          <cell r="AE104">
            <v>3</v>
          </cell>
          <cell r="AF104">
            <v>0.47534729999999997</v>
          </cell>
          <cell r="AG104">
            <v>1</v>
          </cell>
          <cell r="AH104">
            <v>0.9633389</v>
          </cell>
          <cell r="AI104">
            <v>4</v>
          </cell>
          <cell r="AJ104">
            <v>0.59795050000000005</v>
          </cell>
          <cell r="AK104">
            <v>2</v>
          </cell>
          <cell r="AL104">
            <v>11.614420000000001</v>
          </cell>
          <cell r="AM104">
            <v>4</v>
          </cell>
          <cell r="AN104">
            <v>8.4147569999999998</v>
          </cell>
          <cell r="AO104">
            <v>2</v>
          </cell>
          <cell r="AP104">
            <v>0.39998929999999999</v>
          </cell>
          <cell r="AQ104">
            <v>4</v>
          </cell>
          <cell r="AR104">
            <v>1.7326399999999999E-2</v>
          </cell>
          <cell r="AS104">
            <v>1</v>
          </cell>
          <cell r="AT104">
            <v>1.5010159999999999</v>
          </cell>
          <cell r="AU104">
            <v>5</v>
          </cell>
          <cell r="AV104">
            <v>1.24295</v>
          </cell>
          <cell r="AW104">
            <v>2</v>
          </cell>
        </row>
        <row r="105">
          <cell r="B105" t="str">
            <v>Emerging1999</v>
          </cell>
          <cell r="C105">
            <v>1999</v>
          </cell>
          <cell r="D105" t="str">
            <v>Emerging</v>
          </cell>
          <cell r="E105" t="str">
            <v>Other Emerging</v>
          </cell>
          <cell r="F105">
            <v>0.284663</v>
          </cell>
          <cell r="G105">
            <v>5</v>
          </cell>
          <cell r="H105">
            <v>0.28017619999999999</v>
          </cell>
          <cell r="I105">
            <v>2</v>
          </cell>
          <cell r="J105">
            <v>1.278367</v>
          </cell>
          <cell r="K105">
            <v>5</v>
          </cell>
          <cell r="L105">
            <v>0.67276179999999997</v>
          </cell>
          <cell r="M105">
            <v>2</v>
          </cell>
          <cell r="N105">
            <v>3.5845220000000002</v>
          </cell>
          <cell r="O105">
            <v>5</v>
          </cell>
          <cell r="P105">
            <v>2.8601709999999998</v>
          </cell>
          <cell r="Q105">
            <v>2</v>
          </cell>
          <cell r="R105">
            <v>0.37405040000000001</v>
          </cell>
          <cell r="S105">
            <v>4</v>
          </cell>
          <cell r="T105">
            <v>0.71529909999999997</v>
          </cell>
          <cell r="U105">
            <v>1</v>
          </cell>
          <cell r="V105">
            <v>1.9191530000000001</v>
          </cell>
          <cell r="W105">
            <v>5</v>
          </cell>
          <cell r="X105">
            <v>0.5157583</v>
          </cell>
          <cell r="Y105">
            <v>2</v>
          </cell>
          <cell r="Z105">
            <v>5.0899369999999999</v>
          </cell>
          <cell r="AA105">
            <v>5</v>
          </cell>
          <cell r="AB105">
            <v>3.6012719999999998</v>
          </cell>
          <cell r="AC105">
            <v>2</v>
          </cell>
          <cell r="AD105">
            <v>0.31402609999999997</v>
          </cell>
          <cell r="AE105">
            <v>4</v>
          </cell>
          <cell r="AF105">
            <v>0.4840274</v>
          </cell>
          <cell r="AG105">
            <v>1</v>
          </cell>
          <cell r="AH105">
            <v>1.0505819999999999</v>
          </cell>
          <cell r="AI105">
            <v>5</v>
          </cell>
          <cell r="AJ105">
            <v>0.6210677</v>
          </cell>
          <cell r="AK105">
            <v>2</v>
          </cell>
          <cell r="AL105">
            <v>14.17733</v>
          </cell>
          <cell r="AM105">
            <v>5</v>
          </cell>
          <cell r="AN105">
            <v>9.1640750000000004</v>
          </cell>
          <cell r="AO105">
            <v>2</v>
          </cell>
          <cell r="AP105">
            <v>0.52455529999999995</v>
          </cell>
          <cell r="AQ105">
            <v>4</v>
          </cell>
          <cell r="AR105">
            <v>2.64093E-2</v>
          </cell>
          <cell r="AS105">
            <v>1</v>
          </cell>
          <cell r="AT105">
            <v>2.5331350000000001</v>
          </cell>
          <cell r="AU105">
            <v>5</v>
          </cell>
          <cell r="AV105">
            <v>1.565806</v>
          </cell>
          <cell r="AW105">
            <v>2</v>
          </cell>
        </row>
        <row r="106">
          <cell r="B106" t="str">
            <v>Emerging2000</v>
          </cell>
          <cell r="C106">
            <v>2000</v>
          </cell>
          <cell r="D106" t="str">
            <v>Emerging</v>
          </cell>
          <cell r="E106" t="str">
            <v>Other Emerging</v>
          </cell>
          <cell r="F106">
            <v>0.30505280000000001</v>
          </cell>
          <cell r="G106">
            <v>4</v>
          </cell>
          <cell r="H106">
            <v>0.29134480000000001</v>
          </cell>
          <cell r="I106">
            <v>2</v>
          </cell>
          <cell r="J106">
            <v>1.466038</v>
          </cell>
          <cell r="K106">
            <v>5</v>
          </cell>
          <cell r="L106">
            <v>0.68956320000000004</v>
          </cell>
          <cell r="M106">
            <v>2</v>
          </cell>
          <cell r="N106">
            <v>3.7453289999999999</v>
          </cell>
          <cell r="O106">
            <v>5</v>
          </cell>
          <cell r="P106">
            <v>2.9045459999999999</v>
          </cell>
          <cell r="Q106">
            <v>2</v>
          </cell>
          <cell r="R106">
            <v>0.4032789</v>
          </cell>
          <cell r="S106">
            <v>4</v>
          </cell>
          <cell r="T106">
            <v>0.79708049999999997</v>
          </cell>
          <cell r="U106">
            <v>1</v>
          </cell>
          <cell r="V106">
            <v>1.717794</v>
          </cell>
          <cell r="W106">
            <v>5</v>
          </cell>
          <cell r="X106">
            <v>0.50741199999999997</v>
          </cell>
          <cell r="Y106">
            <v>2</v>
          </cell>
          <cell r="Z106">
            <v>5.6898059999999999</v>
          </cell>
          <cell r="AA106">
            <v>5</v>
          </cell>
          <cell r="AB106">
            <v>3.5897579999999998</v>
          </cell>
          <cell r="AC106">
            <v>2</v>
          </cell>
          <cell r="AD106">
            <v>0.25597500000000001</v>
          </cell>
          <cell r="AE106">
            <v>4</v>
          </cell>
          <cell r="AF106">
            <v>0.45523229999999998</v>
          </cell>
          <cell r="AG106">
            <v>1</v>
          </cell>
          <cell r="AH106">
            <v>0.93313210000000002</v>
          </cell>
          <cell r="AI106">
            <v>5</v>
          </cell>
          <cell r="AJ106">
            <v>0.61887930000000002</v>
          </cell>
          <cell r="AK106">
            <v>2</v>
          </cell>
          <cell r="AL106">
            <v>14.66465</v>
          </cell>
          <cell r="AM106">
            <v>5</v>
          </cell>
          <cell r="AN106">
            <v>9.2400699999999993</v>
          </cell>
          <cell r="AO106">
            <v>2</v>
          </cell>
          <cell r="AP106">
            <v>0.4263786</v>
          </cell>
          <cell r="AQ106">
            <v>4</v>
          </cell>
          <cell r="AR106">
            <v>2.48191E-2</v>
          </cell>
          <cell r="AS106">
            <v>1</v>
          </cell>
          <cell r="AT106">
            <v>2.578586</v>
          </cell>
          <cell r="AU106">
            <v>5</v>
          </cell>
          <cell r="AV106">
            <v>1.6194740000000001</v>
          </cell>
          <cell r="AW106">
            <v>2</v>
          </cell>
        </row>
        <row r="107">
          <cell r="B107" t="str">
            <v>Emerging2001</v>
          </cell>
          <cell r="C107">
            <v>2001</v>
          </cell>
          <cell r="D107" t="str">
            <v>Emerging</v>
          </cell>
          <cell r="E107" t="str">
            <v>Other Emerging</v>
          </cell>
          <cell r="F107">
            <v>0.3245189</v>
          </cell>
          <cell r="G107">
            <v>4</v>
          </cell>
          <cell r="H107">
            <v>0.29436879999999999</v>
          </cell>
          <cell r="I107">
            <v>2</v>
          </cell>
          <cell r="J107">
            <v>1.4462219999999999</v>
          </cell>
          <cell r="K107">
            <v>5</v>
          </cell>
          <cell r="L107">
            <v>0.75498489999999996</v>
          </cell>
          <cell r="M107">
            <v>2</v>
          </cell>
          <cell r="N107">
            <v>3.8036940000000001</v>
          </cell>
          <cell r="O107">
            <v>5</v>
          </cell>
          <cell r="P107">
            <v>3.0289069999999998</v>
          </cell>
          <cell r="Q107">
            <v>2</v>
          </cell>
          <cell r="R107">
            <v>0.35604649999999999</v>
          </cell>
          <cell r="S107">
            <v>4</v>
          </cell>
          <cell r="T107">
            <v>0.68546189999999996</v>
          </cell>
          <cell r="U107">
            <v>1</v>
          </cell>
          <cell r="V107">
            <v>1.7651289999999999</v>
          </cell>
          <cell r="W107">
            <v>5</v>
          </cell>
          <cell r="X107">
            <v>0.50407760000000001</v>
          </cell>
          <cell r="Y107">
            <v>2</v>
          </cell>
          <cell r="Z107">
            <v>5.7710039999999996</v>
          </cell>
          <cell r="AA107">
            <v>5</v>
          </cell>
          <cell r="AB107">
            <v>3.6145160000000001</v>
          </cell>
          <cell r="AC107">
            <v>2</v>
          </cell>
          <cell r="AD107">
            <v>0.40755449999999999</v>
          </cell>
          <cell r="AE107">
            <v>4</v>
          </cell>
          <cell r="AF107">
            <v>1.022607</v>
          </cell>
          <cell r="AG107">
            <v>1</v>
          </cell>
          <cell r="AH107">
            <v>0.96138690000000004</v>
          </cell>
          <cell r="AI107">
            <v>5</v>
          </cell>
          <cell r="AJ107">
            <v>0.62780650000000005</v>
          </cell>
          <cell r="AK107">
            <v>2</v>
          </cell>
          <cell r="AL107">
            <v>14.932</v>
          </cell>
          <cell r="AM107">
            <v>5</v>
          </cell>
          <cell r="AN107">
            <v>9.6909220000000005</v>
          </cell>
          <cell r="AO107">
            <v>2</v>
          </cell>
          <cell r="AP107">
            <v>0.39258140000000002</v>
          </cell>
          <cell r="AQ107">
            <v>4</v>
          </cell>
          <cell r="AR107">
            <v>2.44535E-2</v>
          </cell>
          <cell r="AS107">
            <v>1</v>
          </cell>
          <cell r="AT107">
            <v>2.6307830000000001</v>
          </cell>
          <cell r="AU107">
            <v>5</v>
          </cell>
          <cell r="AV107">
            <v>1.9156150000000001</v>
          </cell>
          <cell r="AW107">
            <v>2</v>
          </cell>
        </row>
        <row r="108">
          <cell r="B108" t="str">
            <v>Emerging2002</v>
          </cell>
          <cell r="C108">
            <v>2002</v>
          </cell>
          <cell r="D108" t="str">
            <v>Emerging</v>
          </cell>
          <cell r="E108" t="str">
            <v>Other Emerging</v>
          </cell>
          <cell r="F108">
            <v>0.34603289999999998</v>
          </cell>
          <cell r="G108">
            <v>4</v>
          </cell>
          <cell r="H108">
            <v>0.32832630000000002</v>
          </cell>
          <cell r="I108">
            <v>2</v>
          </cell>
          <cell r="J108">
            <v>1.4791030000000001</v>
          </cell>
          <cell r="K108">
            <v>5</v>
          </cell>
          <cell r="L108">
            <v>0.80689069999999996</v>
          </cell>
          <cell r="M108">
            <v>2</v>
          </cell>
          <cell r="N108">
            <v>3.9358309999999999</v>
          </cell>
          <cell r="O108">
            <v>5</v>
          </cell>
          <cell r="P108">
            <v>3.0684469999999999</v>
          </cell>
          <cell r="Q108">
            <v>2</v>
          </cell>
          <cell r="R108">
            <v>0.386326</v>
          </cell>
          <cell r="S108">
            <v>4</v>
          </cell>
          <cell r="T108">
            <v>0.82413610000000004</v>
          </cell>
          <cell r="U108">
            <v>1</v>
          </cell>
          <cell r="V108">
            <v>1.758947</v>
          </cell>
          <cell r="W108">
            <v>5</v>
          </cell>
          <cell r="X108">
            <v>0.49391020000000002</v>
          </cell>
          <cell r="Y108">
            <v>2</v>
          </cell>
          <cell r="Z108">
            <v>5.9260349999999997</v>
          </cell>
          <cell r="AA108">
            <v>5</v>
          </cell>
          <cell r="AB108">
            <v>3.6018300000000001</v>
          </cell>
          <cell r="AC108">
            <v>2</v>
          </cell>
          <cell r="AD108">
            <v>0.40158650000000001</v>
          </cell>
          <cell r="AE108">
            <v>4</v>
          </cell>
          <cell r="AF108">
            <v>1.000461</v>
          </cell>
          <cell r="AG108">
            <v>1</v>
          </cell>
          <cell r="AH108">
            <v>0.9536734</v>
          </cell>
          <cell r="AI108">
            <v>5</v>
          </cell>
          <cell r="AJ108">
            <v>0.61221990000000004</v>
          </cell>
          <cell r="AK108">
            <v>2</v>
          </cell>
          <cell r="AL108">
            <v>15.260820000000001</v>
          </cell>
          <cell r="AM108">
            <v>5</v>
          </cell>
          <cell r="AN108">
            <v>9.8351710000000008</v>
          </cell>
          <cell r="AO108">
            <v>2</v>
          </cell>
          <cell r="AP108">
            <v>0.37508750000000002</v>
          </cell>
          <cell r="AQ108">
            <v>4</v>
          </cell>
          <cell r="AR108">
            <v>2.24957E-2</v>
          </cell>
          <cell r="AS108">
            <v>1</v>
          </cell>
          <cell r="AT108">
            <v>2.6863299999999999</v>
          </cell>
          <cell r="AU108">
            <v>5</v>
          </cell>
          <cell r="AV108">
            <v>2.058764</v>
          </cell>
          <cell r="AW108">
            <v>2</v>
          </cell>
        </row>
        <row r="109">
          <cell r="B109" t="str">
            <v>Emerging2003</v>
          </cell>
          <cell r="C109">
            <v>2003</v>
          </cell>
          <cell r="D109" t="str">
            <v>Emerging</v>
          </cell>
          <cell r="E109" t="str">
            <v>Other Emerging</v>
          </cell>
          <cell r="F109">
            <v>0.27560879999999999</v>
          </cell>
          <cell r="G109">
            <v>5</v>
          </cell>
          <cell r="H109">
            <v>0.26546500000000001</v>
          </cell>
          <cell r="I109">
            <v>2</v>
          </cell>
          <cell r="J109">
            <v>1.5199309999999999</v>
          </cell>
          <cell r="K109">
            <v>5</v>
          </cell>
          <cell r="L109">
            <v>0.87120370000000003</v>
          </cell>
          <cell r="M109">
            <v>2</v>
          </cell>
          <cell r="N109">
            <v>4.0948859999999998</v>
          </cell>
          <cell r="O109">
            <v>5</v>
          </cell>
          <cell r="P109">
            <v>3.1031970000000002</v>
          </cell>
          <cell r="Q109">
            <v>2</v>
          </cell>
          <cell r="R109">
            <v>0.4316663</v>
          </cell>
          <cell r="S109">
            <v>4</v>
          </cell>
          <cell r="T109">
            <v>1.0063519999999999</v>
          </cell>
          <cell r="U109">
            <v>1</v>
          </cell>
          <cell r="V109">
            <v>1.7779419999999999</v>
          </cell>
          <cell r="W109">
            <v>5</v>
          </cell>
          <cell r="X109">
            <v>0.4649124</v>
          </cell>
          <cell r="Y109">
            <v>2</v>
          </cell>
          <cell r="Z109">
            <v>5.9165989999999997</v>
          </cell>
          <cell r="AA109">
            <v>5</v>
          </cell>
          <cell r="AB109">
            <v>3.503784</v>
          </cell>
          <cell r="AC109">
            <v>2</v>
          </cell>
          <cell r="AD109">
            <v>0.3558907</v>
          </cell>
          <cell r="AE109">
            <v>4</v>
          </cell>
          <cell r="AF109">
            <v>0.92133140000000002</v>
          </cell>
          <cell r="AG109">
            <v>1</v>
          </cell>
          <cell r="AH109">
            <v>0.93963399999999997</v>
          </cell>
          <cell r="AI109">
            <v>5</v>
          </cell>
          <cell r="AJ109">
            <v>0.58239589999999997</v>
          </cell>
          <cell r="AK109">
            <v>2</v>
          </cell>
          <cell r="AL109">
            <v>15.455769999999999</v>
          </cell>
          <cell r="AM109">
            <v>5</v>
          </cell>
          <cell r="AN109">
            <v>9.7653759999999998</v>
          </cell>
          <cell r="AO109">
            <v>2</v>
          </cell>
          <cell r="AP109">
            <v>0.37639990000000001</v>
          </cell>
          <cell r="AQ109">
            <v>4</v>
          </cell>
          <cell r="AR109">
            <v>2.11545E-2</v>
          </cell>
          <cell r="AS109">
            <v>1</v>
          </cell>
          <cell r="AT109">
            <v>2.7267060000000001</v>
          </cell>
          <cell r="AU109">
            <v>5</v>
          </cell>
          <cell r="AV109">
            <v>2.1110880000000001</v>
          </cell>
          <cell r="AW109">
            <v>2</v>
          </cell>
        </row>
        <row r="110">
          <cell r="B110" t="str">
            <v>Emerging2004</v>
          </cell>
          <cell r="C110">
            <v>2004</v>
          </cell>
          <cell r="D110" t="str">
            <v>Emerging</v>
          </cell>
          <cell r="E110" t="str">
            <v>Other Emerging</v>
          </cell>
          <cell r="F110">
            <v>0.22656309999999999</v>
          </cell>
          <cell r="G110">
            <v>5</v>
          </cell>
          <cell r="H110">
            <v>0.21101239999999999</v>
          </cell>
          <cell r="I110">
            <v>2</v>
          </cell>
          <cell r="J110">
            <v>1.522753</v>
          </cell>
          <cell r="K110">
            <v>5</v>
          </cell>
          <cell r="L110">
            <v>0.7766769</v>
          </cell>
          <cell r="M110">
            <v>2</v>
          </cell>
          <cell r="N110">
            <v>4.026427</v>
          </cell>
          <cell r="O110">
            <v>5</v>
          </cell>
          <cell r="P110">
            <v>3.104587</v>
          </cell>
          <cell r="Q110">
            <v>2</v>
          </cell>
          <cell r="R110">
            <v>0.37112840000000002</v>
          </cell>
          <cell r="S110">
            <v>4</v>
          </cell>
          <cell r="T110">
            <v>0.88614879999999996</v>
          </cell>
          <cell r="U110">
            <v>1</v>
          </cell>
          <cell r="V110">
            <v>1.67659</v>
          </cell>
          <cell r="W110">
            <v>5</v>
          </cell>
          <cell r="X110">
            <v>0.42848799999999998</v>
          </cell>
          <cell r="Y110">
            <v>2</v>
          </cell>
          <cell r="Z110">
            <v>5.7691660000000002</v>
          </cell>
          <cell r="AA110">
            <v>5</v>
          </cell>
          <cell r="AB110">
            <v>3.2046920000000001</v>
          </cell>
          <cell r="AC110">
            <v>2</v>
          </cell>
          <cell r="AD110">
            <v>0.32757429999999998</v>
          </cell>
          <cell r="AE110">
            <v>4</v>
          </cell>
          <cell r="AF110">
            <v>0.88345269999999998</v>
          </cell>
          <cell r="AG110">
            <v>1</v>
          </cell>
          <cell r="AH110">
            <v>0.91032849999999998</v>
          </cell>
          <cell r="AI110">
            <v>5</v>
          </cell>
          <cell r="AJ110">
            <v>0.53475989999999995</v>
          </cell>
          <cell r="AK110">
            <v>2</v>
          </cell>
          <cell r="AL110">
            <v>14.96555</v>
          </cell>
          <cell r="AM110">
            <v>5</v>
          </cell>
          <cell r="AN110">
            <v>9.1528030000000005</v>
          </cell>
          <cell r="AO110">
            <v>2</v>
          </cell>
          <cell r="AP110">
            <v>0.34345439999999999</v>
          </cell>
          <cell r="AQ110">
            <v>4</v>
          </cell>
          <cell r="AR110">
            <v>1.55756E-2</v>
          </cell>
          <cell r="AS110">
            <v>1</v>
          </cell>
          <cell r="AT110">
            <v>2.5830419999999998</v>
          </cell>
          <cell r="AU110">
            <v>5</v>
          </cell>
          <cell r="AV110">
            <v>1.8802779999999999</v>
          </cell>
          <cell r="AW110">
            <v>2</v>
          </cell>
        </row>
        <row r="111">
          <cell r="B111" t="str">
            <v>Emerging2005</v>
          </cell>
          <cell r="C111">
            <v>2005</v>
          </cell>
          <cell r="D111" t="str">
            <v>Emerging</v>
          </cell>
          <cell r="E111" t="str">
            <v>Other Emerging</v>
          </cell>
          <cell r="F111">
            <v>0.19638510000000001</v>
          </cell>
          <cell r="G111">
            <v>6</v>
          </cell>
          <cell r="H111">
            <v>0.19272039999999999</v>
          </cell>
          <cell r="I111">
            <v>2</v>
          </cell>
          <cell r="J111">
            <v>1.2834859999999999</v>
          </cell>
          <cell r="K111">
            <v>6</v>
          </cell>
          <cell r="L111">
            <v>0.8305323</v>
          </cell>
          <cell r="M111">
            <v>2</v>
          </cell>
          <cell r="N111">
            <v>3.9985179999999998</v>
          </cell>
          <cell r="O111">
            <v>6</v>
          </cell>
          <cell r="P111">
            <v>3.0562640000000001</v>
          </cell>
          <cell r="Q111">
            <v>2</v>
          </cell>
          <cell r="R111">
            <v>0.41608440000000002</v>
          </cell>
          <cell r="S111">
            <v>4</v>
          </cell>
          <cell r="T111">
            <v>0.9936024</v>
          </cell>
          <cell r="U111">
            <v>1</v>
          </cell>
          <cell r="V111">
            <v>1.3772899999999999</v>
          </cell>
          <cell r="W111">
            <v>6</v>
          </cell>
          <cell r="X111">
            <v>0.39927780000000002</v>
          </cell>
          <cell r="Y111">
            <v>2</v>
          </cell>
          <cell r="Z111">
            <v>5.558897</v>
          </cell>
          <cell r="AA111">
            <v>6</v>
          </cell>
          <cell r="AB111">
            <v>3.042567</v>
          </cell>
          <cell r="AC111">
            <v>2</v>
          </cell>
          <cell r="AD111">
            <v>0.38854460000000002</v>
          </cell>
          <cell r="AE111">
            <v>4</v>
          </cell>
          <cell r="AF111">
            <v>0.92911489999999997</v>
          </cell>
          <cell r="AG111">
            <v>1</v>
          </cell>
          <cell r="AH111">
            <v>0.95619699999999996</v>
          </cell>
          <cell r="AI111">
            <v>6</v>
          </cell>
          <cell r="AJ111">
            <v>0.51902219999999999</v>
          </cell>
          <cell r="AK111">
            <v>2</v>
          </cell>
          <cell r="AL111">
            <v>14.11805</v>
          </cell>
          <cell r="AM111">
            <v>6</v>
          </cell>
          <cell r="AN111">
            <v>9.0078239999999994</v>
          </cell>
          <cell r="AO111">
            <v>2</v>
          </cell>
          <cell r="AP111">
            <v>0.25303290000000001</v>
          </cell>
          <cell r="AQ111">
            <v>5</v>
          </cell>
          <cell r="AR111">
            <v>1.21612E-2</v>
          </cell>
          <cell r="AS111">
            <v>1</v>
          </cell>
          <cell r="AT111">
            <v>2.2271519999999998</v>
          </cell>
          <cell r="AU111">
            <v>6</v>
          </cell>
          <cell r="AV111">
            <v>1.9906919999999999</v>
          </cell>
          <cell r="AW111">
            <v>2</v>
          </cell>
        </row>
        <row r="112">
          <cell r="B112" t="str">
            <v>Emerging2006</v>
          </cell>
          <cell r="C112">
            <v>2006</v>
          </cell>
          <cell r="D112" t="str">
            <v>Emerging</v>
          </cell>
          <cell r="E112" t="str">
            <v>Other Emerging</v>
          </cell>
          <cell r="F112">
            <v>0.18642880000000001</v>
          </cell>
          <cell r="G112">
            <v>6</v>
          </cell>
          <cell r="H112">
            <v>0.1546101</v>
          </cell>
          <cell r="I112">
            <v>2</v>
          </cell>
          <cell r="J112">
            <v>1.3156190000000001</v>
          </cell>
          <cell r="K112">
            <v>6</v>
          </cell>
          <cell r="L112">
            <v>0.8264994</v>
          </cell>
          <cell r="M112">
            <v>2</v>
          </cell>
          <cell r="N112">
            <v>3.9775860000000001</v>
          </cell>
          <cell r="O112">
            <v>6</v>
          </cell>
          <cell r="P112">
            <v>3.0021499999999999</v>
          </cell>
          <cell r="Q112">
            <v>2</v>
          </cell>
          <cell r="R112">
            <v>0.47101900000000002</v>
          </cell>
          <cell r="S112">
            <v>4</v>
          </cell>
          <cell r="T112">
            <v>1.1999949999999999</v>
          </cell>
          <cell r="U112">
            <v>1</v>
          </cell>
          <cell r="V112">
            <v>1.314899</v>
          </cell>
          <cell r="W112">
            <v>6</v>
          </cell>
          <cell r="X112">
            <v>0.3633479</v>
          </cell>
          <cell r="Y112">
            <v>2</v>
          </cell>
          <cell r="Z112">
            <v>5.5283680000000004</v>
          </cell>
          <cell r="AA112">
            <v>6</v>
          </cell>
          <cell r="AB112">
            <v>2.8619289999999999</v>
          </cell>
          <cell r="AC112">
            <v>2</v>
          </cell>
          <cell r="AD112">
            <v>0.33092529999999998</v>
          </cell>
          <cell r="AE112">
            <v>4</v>
          </cell>
          <cell r="AF112">
            <v>0.87617849999999997</v>
          </cell>
          <cell r="AG112">
            <v>1</v>
          </cell>
          <cell r="AH112">
            <v>0.933562</v>
          </cell>
          <cell r="AI112">
            <v>6</v>
          </cell>
          <cell r="AJ112">
            <v>0.47684890000000002</v>
          </cell>
          <cell r="AK112">
            <v>2</v>
          </cell>
          <cell r="AL112">
            <v>13.98034</v>
          </cell>
          <cell r="AM112">
            <v>6</v>
          </cell>
          <cell r="AN112">
            <v>8.7283779999999993</v>
          </cell>
          <cell r="AO112">
            <v>2</v>
          </cell>
          <cell r="AP112">
            <v>0.2270945</v>
          </cell>
          <cell r="AQ112">
            <v>5</v>
          </cell>
          <cell r="AR112">
            <v>9.8116999999999996E-3</v>
          </cell>
          <cell r="AS112">
            <v>1</v>
          </cell>
          <cell r="AT112">
            <v>2.2259229999999999</v>
          </cell>
          <cell r="AU112">
            <v>6</v>
          </cell>
          <cell r="AV112">
            <v>2.0241020000000001</v>
          </cell>
          <cell r="AW112">
            <v>2</v>
          </cell>
        </row>
        <row r="113">
          <cell r="B113" t="str">
            <v>Emerging2007</v>
          </cell>
          <cell r="C113">
            <v>2007</v>
          </cell>
          <cell r="D113" t="str">
            <v>Emerging</v>
          </cell>
          <cell r="E113" t="str">
            <v>Other Emerging</v>
          </cell>
          <cell r="F113">
            <v>0.1917933</v>
          </cell>
          <cell r="G113">
            <v>6</v>
          </cell>
          <cell r="H113">
            <v>0.1416085</v>
          </cell>
          <cell r="I113">
            <v>2</v>
          </cell>
          <cell r="J113">
            <v>1.314368</v>
          </cell>
          <cell r="K113">
            <v>6</v>
          </cell>
          <cell r="L113">
            <v>0.89391399999999999</v>
          </cell>
          <cell r="M113">
            <v>2</v>
          </cell>
          <cell r="N113">
            <v>4.0232910000000004</v>
          </cell>
          <cell r="O113">
            <v>6</v>
          </cell>
          <cell r="P113">
            <v>3.1414110000000002</v>
          </cell>
          <cell r="Q113">
            <v>2</v>
          </cell>
          <cell r="R113">
            <v>0.56494359999999999</v>
          </cell>
          <cell r="S113">
            <v>4</v>
          </cell>
          <cell r="T113">
            <v>1.2408509999999999</v>
          </cell>
          <cell r="U113">
            <v>1</v>
          </cell>
          <cell r="V113">
            <v>1.2836799999999999</v>
          </cell>
          <cell r="W113">
            <v>6</v>
          </cell>
          <cell r="X113">
            <v>0.35656919999999998</v>
          </cell>
          <cell r="Y113">
            <v>2</v>
          </cell>
          <cell r="Z113">
            <v>5.4834230000000002</v>
          </cell>
          <cell r="AA113">
            <v>6</v>
          </cell>
          <cell r="AB113">
            <v>2.814473</v>
          </cell>
          <cell r="AC113">
            <v>2</v>
          </cell>
          <cell r="AD113">
            <v>0.30570849999999999</v>
          </cell>
          <cell r="AE113">
            <v>4</v>
          </cell>
          <cell r="AF113">
            <v>0.83330340000000003</v>
          </cell>
          <cell r="AG113">
            <v>1</v>
          </cell>
          <cell r="AH113">
            <v>0.92333299999999996</v>
          </cell>
          <cell r="AI113">
            <v>6</v>
          </cell>
          <cell r="AJ113">
            <v>0.45807429999999999</v>
          </cell>
          <cell r="AK113">
            <v>2</v>
          </cell>
          <cell r="AL113">
            <v>13.982060000000001</v>
          </cell>
          <cell r="AM113">
            <v>6</v>
          </cell>
          <cell r="AN113">
            <v>8.8474170000000001</v>
          </cell>
          <cell r="AO113">
            <v>2</v>
          </cell>
          <cell r="AP113">
            <v>0.21808910000000001</v>
          </cell>
          <cell r="AQ113">
            <v>5</v>
          </cell>
          <cell r="AR113">
            <v>8.5807999999999995E-3</v>
          </cell>
          <cell r="AS113">
            <v>1</v>
          </cell>
          <cell r="AT113">
            <v>2.2683369999999998</v>
          </cell>
          <cell r="AU113">
            <v>6</v>
          </cell>
          <cell r="AV113">
            <v>2.0768900000000001</v>
          </cell>
          <cell r="AW113">
            <v>2</v>
          </cell>
        </row>
      </sheetData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</sheetData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"/>
      <sheetName val="SUMMARY"/>
      <sheetName val="MTM"/>
      <sheetName val="CDOLAR"/>
      <sheetName val="INDICES"/>
      <sheetName val="FERIADOS"/>
      <sheetName val="Macro"/>
      <sheetName val="MTD R$"/>
      <sheetName val="Module1"/>
    </sheetNames>
    <sheetDataSet>
      <sheetData sheetId="0"/>
      <sheetData sheetId="1"/>
      <sheetData sheetId="2"/>
      <sheetData sheetId="3" refreshError="1">
        <row r="1">
          <cell r="I1">
            <v>36189</v>
          </cell>
          <cell r="J1">
            <v>1.9206000000000001</v>
          </cell>
          <cell r="L1">
            <v>0</v>
          </cell>
        </row>
        <row r="2">
          <cell r="I2">
            <v>36192</v>
          </cell>
          <cell r="J2">
            <v>1.9831999824208599</v>
          </cell>
          <cell r="K2">
            <v>0.96965581000000001</v>
          </cell>
          <cell r="L2">
            <v>0</v>
          </cell>
          <cell r="M2">
            <v>-91.032564640000004</v>
          </cell>
          <cell r="N2">
            <v>-364.13025856000002</v>
          </cell>
        </row>
        <row r="3">
          <cell r="I3">
            <v>36193</v>
          </cell>
          <cell r="J3">
            <v>1.9835774569462601</v>
          </cell>
          <cell r="K3">
            <v>0.97135201999999998</v>
          </cell>
          <cell r="L3">
            <v>0</v>
          </cell>
          <cell r="M3">
            <v>-43.284217599999998</v>
          </cell>
          <cell r="N3">
            <v>-257.83178213000002</v>
          </cell>
        </row>
        <row r="4">
          <cell r="I4">
            <v>36194</v>
          </cell>
          <cell r="J4">
            <v>1.9839550033186899</v>
          </cell>
          <cell r="K4">
            <v>0.97305120000000001</v>
          </cell>
          <cell r="L4">
            <v>0</v>
          </cell>
          <cell r="M4">
            <v>-27.194566940000001</v>
          </cell>
          <cell r="N4">
            <v>-194.03133263000001</v>
          </cell>
        </row>
        <row r="5">
          <cell r="I5">
            <v>36195</v>
          </cell>
          <cell r="J5">
            <v>1.98433262155181</v>
          </cell>
          <cell r="K5">
            <v>0.97475336000000001</v>
          </cell>
          <cell r="L5">
            <v>0</v>
          </cell>
          <cell r="M5">
            <v>-19.11693678</v>
          </cell>
          <cell r="N5">
            <v>-151.47986545000001</v>
          </cell>
        </row>
        <row r="6">
          <cell r="I6">
            <v>36196</v>
          </cell>
          <cell r="J6">
            <v>1.9847103116593201</v>
          </cell>
          <cell r="K6">
            <v>0.97645848999999996</v>
          </cell>
          <cell r="L6">
            <v>0</v>
          </cell>
          <cell r="M6">
            <v>-14.259828000000001</v>
          </cell>
          <cell r="N6">
            <v>-121.07064714000001</v>
          </cell>
        </row>
        <row r="7">
          <cell r="I7">
            <v>36199</v>
          </cell>
          <cell r="J7">
            <v>1.9850880736548799</v>
          </cell>
          <cell r="K7">
            <v>0.9781666</v>
          </cell>
          <cell r="L7">
            <v>0</v>
          </cell>
          <cell r="M7">
            <v>-11.01735944</v>
          </cell>
          <cell r="N7">
            <v>-78.600248750000006</v>
          </cell>
        </row>
        <row r="8">
          <cell r="I8">
            <v>36200</v>
          </cell>
          <cell r="J8">
            <v>1.9854659075521801</v>
          </cell>
          <cell r="K8">
            <v>0.97987769999999996</v>
          </cell>
          <cell r="L8">
            <v>0</v>
          </cell>
          <cell r="M8">
            <v>-8.6991547800000006</v>
          </cell>
          <cell r="N8">
            <v>-65.854807030000003</v>
          </cell>
        </row>
        <row r="9">
          <cell r="I9">
            <v>36201</v>
          </cell>
          <cell r="J9">
            <v>1.9858438133648999</v>
          </cell>
          <cell r="K9">
            <v>0.98159178999999996</v>
          </cell>
          <cell r="L9">
            <v>0</v>
          </cell>
          <cell r="M9">
            <v>-6.95932102</v>
          </cell>
          <cell r="N9">
            <v>-55.224625949999997</v>
          </cell>
        </row>
        <row r="10">
          <cell r="I10">
            <v>36202</v>
          </cell>
          <cell r="J10">
            <v>1.9862217911067399</v>
          </cell>
          <cell r="K10">
            <v>0.98330888000000005</v>
          </cell>
          <cell r="L10">
            <v>0</v>
          </cell>
          <cell r="M10">
            <v>-5.60541775</v>
          </cell>
          <cell r="N10">
            <v>-46.22155394</v>
          </cell>
        </row>
        <row r="11">
          <cell r="I11">
            <v>36203</v>
          </cell>
          <cell r="J11">
            <v>1.9865998407913901</v>
          </cell>
          <cell r="K11">
            <v>0.98502898000000005</v>
          </cell>
          <cell r="L11">
            <v>0</v>
          </cell>
          <cell r="M11">
            <v>-4.5218541800000001</v>
          </cell>
          <cell r="N11">
            <v>-38.496911279999999</v>
          </cell>
        </row>
        <row r="12">
          <cell r="I12">
            <v>36208</v>
          </cell>
          <cell r="J12">
            <v>1.9869779624325301</v>
          </cell>
          <cell r="K12">
            <v>0.98675208000000003</v>
          </cell>
          <cell r="L12">
            <v>0</v>
          </cell>
          <cell r="M12">
            <v>-3.6350105400000001</v>
          </cell>
          <cell r="N12">
            <v>-25.10131539</v>
          </cell>
        </row>
        <row r="13">
          <cell r="I13">
            <v>36209</v>
          </cell>
          <cell r="J13">
            <v>1.9873561560438699</v>
          </cell>
          <cell r="K13">
            <v>0.98847819999999997</v>
          </cell>
          <cell r="L13">
            <v>0</v>
          </cell>
          <cell r="M13">
            <v>-2.8957735599999999</v>
          </cell>
          <cell r="N13">
            <v>-20.739235749999999</v>
          </cell>
        </row>
        <row r="14">
          <cell r="I14">
            <v>36210</v>
          </cell>
          <cell r="J14">
            <v>1.9877344216391</v>
          </cell>
          <cell r="K14">
            <v>0.99020733999999999</v>
          </cell>
          <cell r="L14">
            <v>0</v>
          </cell>
          <cell r="M14">
            <v>-2.2701229199999999</v>
          </cell>
          <cell r="N14">
            <v>-16.787416010000001</v>
          </cell>
        </row>
        <row r="15">
          <cell r="I15">
            <v>36213</v>
          </cell>
          <cell r="J15">
            <v>1.9881127592319201</v>
          </cell>
          <cell r="K15">
            <v>0.99193949999999997</v>
          </cell>
          <cell r="L15">
            <v>0</v>
          </cell>
          <cell r="M15">
            <v>-1.73374698</v>
          </cell>
          <cell r="N15">
            <v>-12.0907444</v>
          </cell>
        </row>
        <row r="16">
          <cell r="I16">
            <v>36214</v>
          </cell>
          <cell r="J16">
            <v>1.98849116883604</v>
          </cell>
          <cell r="K16">
            <v>0.99367470000000002</v>
          </cell>
          <cell r="L16">
            <v>0</v>
          </cell>
          <cell r="M16">
            <v>-1.2688102000000001</v>
          </cell>
          <cell r="N16">
            <v>-9.1084365100000007</v>
          </cell>
        </row>
        <row r="17">
          <cell r="I17">
            <v>36215</v>
          </cell>
          <cell r="J17">
            <v>1.98886965046516</v>
          </cell>
          <cell r="K17">
            <v>0.99541292999999997</v>
          </cell>
          <cell r="L17">
            <v>0</v>
          </cell>
          <cell r="M17">
            <v>-0.86193131999999995</v>
          </cell>
          <cell r="N17">
            <v>-6.3513341099999998</v>
          </cell>
        </row>
        <row r="18">
          <cell r="I18">
            <v>36216</v>
          </cell>
          <cell r="J18">
            <v>1.98924820413299</v>
          </cell>
          <cell r="K18">
            <v>0.99715419000000005</v>
          </cell>
          <cell r="L18">
            <v>0</v>
          </cell>
          <cell r="M18">
            <v>-0.50287475999999998</v>
          </cell>
          <cell r="N18">
            <v>-3.7944072900000001</v>
          </cell>
        </row>
        <row r="19">
          <cell r="I19">
            <v>36217</v>
          </cell>
          <cell r="J19">
            <v>1.98962682985325</v>
          </cell>
          <cell r="K19">
            <v>0.99889850999999996</v>
          </cell>
          <cell r="L19">
            <v>0</v>
          </cell>
          <cell r="M19">
            <v>-0.18367728</v>
          </cell>
          <cell r="N19">
            <v>-1.4162018300000001</v>
          </cell>
        </row>
        <row r="20">
          <cell r="I20">
            <v>36220</v>
          </cell>
          <cell r="J20">
            <v>1.99000552758886</v>
          </cell>
          <cell r="K20">
            <v>1.00064588</v>
          </cell>
          <cell r="L20">
            <v>0</v>
          </cell>
          <cell r="M20">
            <v>0.10194921999999999</v>
          </cell>
          <cell r="N20">
            <v>0.75004947</v>
          </cell>
        </row>
        <row r="21">
          <cell r="I21">
            <v>36221</v>
          </cell>
          <cell r="J21">
            <v>1.9917272939874999</v>
          </cell>
          <cell r="K21">
            <v>1.0016765400000001</v>
          </cell>
          <cell r="L21">
            <v>0</v>
          </cell>
          <cell r="M21">
            <v>0.25128127</v>
          </cell>
          <cell r="N21">
            <v>1.88610985</v>
          </cell>
        </row>
        <row r="22">
          <cell r="I22">
            <v>36222</v>
          </cell>
          <cell r="J22">
            <v>1.99345055007021</v>
          </cell>
          <cell r="K22">
            <v>1.0027082700000001</v>
          </cell>
          <cell r="L22">
            <v>0</v>
          </cell>
          <cell r="M22">
            <v>0.38639761</v>
          </cell>
          <cell r="N22">
            <v>2.9544761799999999</v>
          </cell>
        </row>
        <row r="23">
          <cell r="I23">
            <v>36223</v>
          </cell>
          <cell r="J23">
            <v>1.9951752971258701</v>
          </cell>
          <cell r="K23">
            <v>1.0037410600000001</v>
          </cell>
          <cell r="L23">
            <v>0</v>
          </cell>
          <cell r="M23">
            <v>0.50923594000000005</v>
          </cell>
          <cell r="N23">
            <v>3.9611226199999998</v>
          </cell>
        </row>
        <row r="24">
          <cell r="I24">
            <v>36224</v>
          </cell>
          <cell r="J24">
            <v>1.99690153644449</v>
          </cell>
          <cell r="K24">
            <v>1.0047749100000001</v>
          </cell>
          <cell r="L24">
            <v>0</v>
          </cell>
          <cell r="M24">
            <v>0.62139705999999995</v>
          </cell>
          <cell r="N24">
            <v>4.9113405800000001</v>
          </cell>
        </row>
        <row r="25">
          <cell r="I25">
            <v>36227</v>
          </cell>
          <cell r="J25">
            <v>1.9986292693171801</v>
          </cell>
          <cell r="K25">
            <v>1.00580983</v>
          </cell>
          <cell r="L25">
            <v>0</v>
          </cell>
          <cell r="M25">
            <v>0.72421511000000005</v>
          </cell>
          <cell r="N25">
            <v>5.5040528100000001</v>
          </cell>
        </row>
        <row r="26">
          <cell r="I26">
            <v>36228</v>
          </cell>
          <cell r="J26">
            <v>2.0003584970361699</v>
          </cell>
          <cell r="K26">
            <v>1.0068458199999999</v>
          </cell>
          <cell r="L26">
            <v>0</v>
          </cell>
          <cell r="M26">
            <v>0.81881077999999996</v>
          </cell>
          <cell r="N26">
            <v>6.3192171300000002</v>
          </cell>
        </row>
        <row r="27">
          <cell r="I27">
            <v>36229</v>
          </cell>
          <cell r="J27">
            <v>2.00208922089482</v>
          </cell>
          <cell r="K27">
            <v>1.00788287</v>
          </cell>
          <cell r="L27">
            <v>0</v>
          </cell>
          <cell r="M27">
            <v>0.90613259999999995</v>
          </cell>
          <cell r="N27">
            <v>7.0945835900000001</v>
          </cell>
        </row>
        <row r="28">
          <cell r="I28">
            <v>36230</v>
          </cell>
          <cell r="J28">
            <v>2.00382144218759</v>
          </cell>
          <cell r="K28">
            <v>1.00892099</v>
          </cell>
          <cell r="L28">
            <v>0</v>
          </cell>
          <cell r="M28">
            <v>0.98698832999999997</v>
          </cell>
          <cell r="N28">
            <v>7.83306521</v>
          </cell>
        </row>
        <row r="29">
          <cell r="I29">
            <v>36231</v>
          </cell>
          <cell r="J29">
            <v>2.00555516221007</v>
          </cell>
          <cell r="K29">
            <v>1.00996018</v>
          </cell>
          <cell r="L29">
            <v>0</v>
          </cell>
          <cell r="M29">
            <v>1.0620706600000001</v>
          </cell>
          <cell r="N29">
            <v>8.5372975400000009</v>
          </cell>
        </row>
        <row r="30">
          <cell r="I30">
            <v>36234</v>
          </cell>
          <cell r="J30">
            <v>2.0072903822589798</v>
          </cell>
          <cell r="K30">
            <v>1.0110004399999999</v>
          </cell>
          <cell r="L30">
            <v>0</v>
          </cell>
          <cell r="M30">
            <v>1.1319764999999999</v>
          </cell>
          <cell r="N30">
            <v>8.8003522899999993</v>
          </cell>
        </row>
        <row r="31">
          <cell r="I31">
            <v>36235</v>
          </cell>
          <cell r="J31">
            <v>2.0090271036321501</v>
          </cell>
          <cell r="K31">
            <v>1.01204177</v>
          </cell>
          <cell r="L31">
            <v>0</v>
          </cell>
          <cell r="M31">
            <v>1.19722353</v>
          </cell>
          <cell r="N31">
            <v>9.4239952599999999</v>
          </cell>
        </row>
        <row r="32">
          <cell r="I32">
            <v>36236</v>
          </cell>
          <cell r="J32">
            <v>2.0107653276285302</v>
          </cell>
          <cell r="K32">
            <v>1.0130841799999999</v>
          </cell>
          <cell r="L32">
            <v>0</v>
          </cell>
          <cell r="M32">
            <v>1.2582622000000001</v>
          </cell>
          <cell r="N32">
            <v>10.02192178</v>
          </cell>
        </row>
        <row r="33">
          <cell r="I33">
            <v>36237</v>
          </cell>
          <cell r="J33">
            <v>2.01250505554821</v>
          </cell>
          <cell r="K33">
            <v>1.01412765</v>
          </cell>
          <cell r="L33">
            <v>0</v>
          </cell>
          <cell r="M33">
            <v>1.3154872099999999</v>
          </cell>
          <cell r="N33">
            <v>10.59573996</v>
          </cell>
        </row>
        <row r="34">
          <cell r="I34">
            <v>36238</v>
          </cell>
          <cell r="J34">
            <v>2.01424628869239</v>
          </cell>
          <cell r="K34">
            <v>1.01517221</v>
          </cell>
          <cell r="L34">
            <v>0</v>
          </cell>
          <cell r="M34">
            <v>1.36924504</v>
          </cell>
          <cell r="N34">
            <v>11.14692662</v>
          </cell>
        </row>
        <row r="35">
          <cell r="I35">
            <v>36241</v>
          </cell>
          <cell r="J35">
            <v>2.0159890283633999</v>
          </cell>
          <cell r="K35">
            <v>1.01621783</v>
          </cell>
          <cell r="L35">
            <v>0</v>
          </cell>
          <cell r="M35">
            <v>1.4198414500000001</v>
          </cell>
          <cell r="N35">
            <v>11.22773121</v>
          </cell>
        </row>
        <row r="36">
          <cell r="I36">
            <v>36242</v>
          </cell>
          <cell r="J36">
            <v>2.0177332758647002</v>
          </cell>
          <cell r="K36">
            <v>1.01726454</v>
          </cell>
          <cell r="L36">
            <v>0</v>
          </cell>
          <cell r="M36">
            <v>1.4675474500000001</v>
          </cell>
          <cell r="N36">
            <v>11.726856850000001</v>
          </cell>
        </row>
        <row r="37">
          <cell r="I37">
            <v>36243</v>
          </cell>
          <cell r="J37">
            <v>2.01947903250087</v>
          </cell>
          <cell r="K37">
            <v>1.0183123199999999</v>
          </cell>
          <cell r="L37">
            <v>0</v>
          </cell>
          <cell r="M37">
            <v>1.51260382</v>
          </cell>
          <cell r="N37">
            <v>12.2082151</v>
          </cell>
        </row>
        <row r="38">
          <cell r="I38">
            <v>36244</v>
          </cell>
          <cell r="J38">
            <v>2.0212262995776298</v>
          </cell>
          <cell r="K38">
            <v>1.0193611899999999</v>
          </cell>
          <cell r="L38">
            <v>0</v>
          </cell>
          <cell r="M38">
            <v>1.55522535</v>
          </cell>
          <cell r="N38">
            <v>12.672775809999999</v>
          </cell>
        </row>
        <row r="39">
          <cell r="I39">
            <v>36245</v>
          </cell>
          <cell r="J39">
            <v>2.0229750784018101</v>
          </cell>
          <cell r="K39">
            <v>1.0204111300000001</v>
          </cell>
          <cell r="L39">
            <v>0</v>
          </cell>
          <cell r="M39">
            <v>1.5956041599999999</v>
          </cell>
          <cell r="N39">
            <v>13.121439560000001</v>
          </cell>
        </row>
        <row r="40">
          <cell r="I40">
            <v>36248</v>
          </cell>
          <cell r="J40">
            <v>2.0247253702814101</v>
          </cell>
          <cell r="K40">
            <v>1.0214621500000001</v>
          </cell>
          <cell r="L40">
            <v>0</v>
          </cell>
          <cell r="M40">
            <v>1.6339127899999999</v>
          </cell>
          <cell r="N40">
            <v>13.095550729999999</v>
          </cell>
        </row>
        <row r="41">
          <cell r="I41">
            <v>36249</v>
          </cell>
          <cell r="J41">
            <v>2.0264771765255101</v>
          </cell>
          <cell r="K41">
            <v>1.0225142599999999</v>
          </cell>
          <cell r="L41">
            <v>0</v>
          </cell>
          <cell r="M41">
            <v>1.6703064299999999</v>
          </cell>
          <cell r="N41">
            <v>13.50855572</v>
          </cell>
        </row>
        <row r="42">
          <cell r="I42">
            <v>36250</v>
          </cell>
          <cell r="J42">
            <v>2.0282304984443602</v>
          </cell>
          <cell r="K42">
            <v>1.02356745</v>
          </cell>
          <cell r="L42">
            <v>0</v>
          </cell>
          <cell r="M42">
            <v>1.7049251000000001</v>
          </cell>
          <cell r="N42">
            <v>13.908659099999999</v>
          </cell>
        </row>
        <row r="43">
          <cell r="I43">
            <v>36255</v>
          </cell>
          <cell r="J43">
            <v>2.02998533659721</v>
          </cell>
          <cell r="K43">
            <v>1.02462173</v>
          </cell>
          <cell r="L43">
            <v>0</v>
          </cell>
          <cell r="M43">
            <v>1.73789577</v>
          </cell>
          <cell r="N43">
            <v>13.43003186</v>
          </cell>
        </row>
        <row r="44">
          <cell r="I44">
            <v>36256</v>
          </cell>
          <cell r="J44">
            <v>2.03215498794306</v>
          </cell>
          <cell r="K44">
            <v>1.0252844299999999</v>
          </cell>
          <cell r="L44">
            <v>0</v>
          </cell>
          <cell r="M44">
            <v>1.7426034399999999</v>
          </cell>
          <cell r="N44">
            <v>13.58566267</v>
          </cell>
        </row>
        <row r="45">
          <cell r="I45">
            <v>36257</v>
          </cell>
          <cell r="J45">
            <v>2.0343269582154999</v>
          </cell>
          <cell r="K45">
            <v>1.0259475600000001</v>
          </cell>
          <cell r="L45">
            <v>0</v>
          </cell>
          <cell r="M45">
            <v>1.7470972199999999</v>
          </cell>
          <cell r="N45">
            <v>13.73694302</v>
          </cell>
        </row>
        <row r="46">
          <cell r="I46">
            <v>36258</v>
          </cell>
          <cell r="J46">
            <v>2.0365012498929902</v>
          </cell>
          <cell r="K46">
            <v>1.0266111200000001</v>
          </cell>
          <cell r="L46">
            <v>0</v>
          </cell>
          <cell r="M46">
            <v>1.7513912199999999</v>
          </cell>
          <cell r="N46">
            <v>13.884062200000001</v>
          </cell>
        </row>
        <row r="47">
          <cell r="I47">
            <v>36259</v>
          </cell>
          <cell r="J47">
            <v>2.03867786545666</v>
          </cell>
          <cell r="K47">
            <v>1.0272751099999999</v>
          </cell>
          <cell r="L47">
            <v>0</v>
          </cell>
          <cell r="M47">
            <v>1.7554985299999999</v>
          </cell>
          <cell r="N47">
            <v>14.0271987</v>
          </cell>
        </row>
        <row r="48">
          <cell r="I48">
            <v>36262</v>
          </cell>
          <cell r="J48">
            <v>2.04085680739027</v>
          </cell>
          <cell r="K48">
            <v>1.02793953</v>
          </cell>
          <cell r="L48">
            <v>0</v>
          </cell>
          <cell r="M48">
            <v>1.7594309800000001</v>
          </cell>
          <cell r="N48">
            <v>13.77839707</v>
          </cell>
        </row>
        <row r="49">
          <cell r="I49">
            <v>36263</v>
          </cell>
          <cell r="J49">
            <v>2.0430380781802699</v>
          </cell>
          <cell r="K49">
            <v>1.02860438</v>
          </cell>
          <cell r="L49">
            <v>0</v>
          </cell>
          <cell r="M49">
            <v>1.7631997800000001</v>
          </cell>
          <cell r="N49">
            <v>13.915642350000001</v>
          </cell>
        </row>
        <row r="50">
          <cell r="I50">
            <v>36264</v>
          </cell>
          <cell r="J50">
            <v>2.0452216803157302</v>
          </cell>
          <cell r="K50">
            <v>1.02926965</v>
          </cell>
          <cell r="L50">
            <v>0</v>
          </cell>
          <cell r="M50">
            <v>1.76681457</v>
          </cell>
          <cell r="N50">
            <v>14.049434160000001</v>
          </cell>
        </row>
        <row r="51">
          <cell r="I51">
            <v>36265</v>
          </cell>
          <cell r="J51">
            <v>2.0474076162884001</v>
          </cell>
          <cell r="K51">
            <v>1.0299353600000001</v>
          </cell>
          <cell r="L51">
            <v>0</v>
          </cell>
          <cell r="M51">
            <v>1.7702848499999999</v>
          </cell>
          <cell r="N51">
            <v>14.17990895</v>
          </cell>
        </row>
        <row r="52">
          <cell r="I52">
            <v>36266</v>
          </cell>
          <cell r="J52">
            <v>2.0495958885926902</v>
          </cell>
          <cell r="K52">
            <v>1.0306014999999999</v>
          </cell>
          <cell r="L52">
            <v>0</v>
          </cell>
          <cell r="M52">
            <v>1.77361915</v>
          </cell>
          <cell r="N52">
            <v>14.30719609</v>
          </cell>
        </row>
        <row r="53">
          <cell r="I53">
            <v>36269</v>
          </cell>
          <cell r="J53">
            <v>2.0517864997256599</v>
          </cell>
          <cell r="K53">
            <v>1.0312680700000001</v>
          </cell>
          <cell r="L53">
            <v>0</v>
          </cell>
          <cell r="M53">
            <v>1.7768251100000001</v>
          </cell>
          <cell r="N53">
            <v>14.070632850000001</v>
          </cell>
        </row>
        <row r="54">
          <cell r="I54">
            <v>36270</v>
          </cell>
          <cell r="J54">
            <v>2.0539794521870798</v>
          </cell>
          <cell r="K54">
            <v>1.0319350700000001</v>
          </cell>
          <cell r="L54">
            <v>0</v>
          </cell>
          <cell r="M54">
            <v>1.77991006</v>
          </cell>
          <cell r="N54">
            <v>14.19336639</v>
          </cell>
        </row>
        <row r="55">
          <cell r="I55">
            <v>36272</v>
          </cell>
          <cell r="J55">
            <v>2.0561747484793398</v>
          </cell>
          <cell r="K55">
            <v>1.03260251</v>
          </cell>
          <cell r="L55">
            <v>0</v>
          </cell>
          <cell r="M55">
            <v>1.78288077</v>
          </cell>
          <cell r="N55">
            <v>14.14084648</v>
          </cell>
        </row>
        <row r="56">
          <cell r="I56">
            <v>36273</v>
          </cell>
          <cell r="J56">
            <v>2.0583723911075502</v>
          </cell>
          <cell r="K56">
            <v>1.0332703700000001</v>
          </cell>
          <cell r="L56">
            <v>0</v>
          </cell>
          <cell r="M56">
            <v>1.78574341</v>
          </cell>
          <cell r="N56">
            <v>14.25873069</v>
          </cell>
        </row>
        <row r="57">
          <cell r="I57">
            <v>36276</v>
          </cell>
          <cell r="J57">
            <v>2.06057238257947</v>
          </cell>
          <cell r="K57">
            <v>1.0339386699999999</v>
          </cell>
          <cell r="L57">
            <v>0</v>
          </cell>
          <cell r="M57">
            <v>1.78850401</v>
          </cell>
          <cell r="N57">
            <v>14.043586769999999</v>
          </cell>
        </row>
        <row r="58">
          <cell r="I58">
            <v>36277</v>
          </cell>
          <cell r="J58">
            <v>2.0627747254055402</v>
          </cell>
          <cell r="K58">
            <v>1.0346074000000001</v>
          </cell>
          <cell r="L58">
            <v>0</v>
          </cell>
          <cell r="M58">
            <v>1.7911675600000001</v>
          </cell>
          <cell r="N58">
            <v>14.157571369999999</v>
          </cell>
        </row>
        <row r="59">
          <cell r="I59">
            <v>36278</v>
          </cell>
          <cell r="J59">
            <v>2.0649794220989</v>
          </cell>
          <cell r="K59">
            <v>1.03527656</v>
          </cell>
          <cell r="L59">
            <v>0</v>
          </cell>
          <cell r="M59">
            <v>1.7937393100000001</v>
          </cell>
          <cell r="N59">
            <v>14.26916947</v>
          </cell>
        </row>
        <row r="60">
          <cell r="I60">
            <v>36279</v>
          </cell>
          <cell r="J60">
            <v>2.0671864751753599</v>
          </cell>
          <cell r="K60">
            <v>1.03594615</v>
          </cell>
          <cell r="L60">
            <v>0</v>
          </cell>
          <cell r="M60">
            <v>1.7962239099999999</v>
          </cell>
          <cell r="N60">
            <v>14.37846074</v>
          </cell>
        </row>
        <row r="61">
          <cell r="I61">
            <v>36280</v>
          </cell>
          <cell r="J61">
            <v>2.0693958871534299</v>
          </cell>
          <cell r="K61">
            <v>1.03661618</v>
          </cell>
          <cell r="L61">
            <v>0</v>
          </cell>
          <cell r="M61">
            <v>1.7986257699999999</v>
          </cell>
          <cell r="N61">
            <v>14.48552132</v>
          </cell>
        </row>
        <row r="62">
          <cell r="I62">
            <v>36283</v>
          </cell>
          <cell r="J62">
            <v>2.0716076602410398</v>
          </cell>
          <cell r="K62">
            <v>1.03728664</v>
          </cell>
          <cell r="L62">
            <v>0</v>
          </cell>
          <cell r="M62">
            <v>1.8009485999999999</v>
          </cell>
          <cell r="N62">
            <v>14.27998949</v>
          </cell>
        </row>
        <row r="63">
          <cell r="I63">
            <v>36284</v>
          </cell>
          <cell r="J63">
            <v>2.0736313205439298</v>
          </cell>
          <cell r="K63">
            <v>1.0380211800000001</v>
          </cell>
          <cell r="L63">
            <v>0</v>
          </cell>
          <cell r="M63">
            <v>1.8061653099999999</v>
          </cell>
          <cell r="N63">
            <v>14.408024620000001</v>
          </cell>
        </row>
        <row r="64">
          <cell r="I64">
            <v>36285</v>
          </cell>
          <cell r="J64">
            <v>2.0756569576695099</v>
          </cell>
          <cell r="K64">
            <v>1.0387562299999999</v>
          </cell>
          <cell r="L64">
            <v>0</v>
          </cell>
          <cell r="M64">
            <v>1.81121653</v>
          </cell>
          <cell r="N64">
            <v>14.53358742</v>
          </cell>
        </row>
        <row r="65">
          <cell r="I65">
            <v>36286</v>
          </cell>
          <cell r="J65">
            <v>2.0776845735488401</v>
          </cell>
          <cell r="K65">
            <v>1.0394918099999999</v>
          </cell>
          <cell r="L65">
            <v>0</v>
          </cell>
          <cell r="M65">
            <v>1.81610965</v>
          </cell>
          <cell r="N65">
            <v>14.656754469999999</v>
          </cell>
        </row>
        <row r="66">
          <cell r="I66">
            <v>36287</v>
          </cell>
          <cell r="J66">
            <v>2.07971417011488</v>
          </cell>
          <cell r="K66">
            <v>1.04022791</v>
          </cell>
          <cell r="L66">
            <v>0</v>
          </cell>
          <cell r="M66">
            <v>1.82085232</v>
          </cell>
          <cell r="N66">
            <v>14.777599260000001</v>
          </cell>
        </row>
        <row r="67">
          <cell r="I67">
            <v>36290</v>
          </cell>
          <cell r="J67">
            <v>2.08174574930249</v>
          </cell>
          <cell r="K67">
            <v>1.0409645300000001</v>
          </cell>
          <cell r="L67">
            <v>0</v>
          </cell>
          <cell r="M67">
            <v>1.8254513400000001</v>
          </cell>
          <cell r="N67">
            <v>14.60121818</v>
          </cell>
        </row>
        <row r="68">
          <cell r="I68">
            <v>36291</v>
          </cell>
          <cell r="J68">
            <v>2.0837793130483799</v>
          </cell>
          <cell r="K68">
            <v>1.0417016699999999</v>
          </cell>
          <cell r="L68">
            <v>0</v>
          </cell>
          <cell r="M68">
            <v>1.8299129300000001</v>
          </cell>
          <cell r="N68">
            <v>14.7182365</v>
          </cell>
        </row>
        <row r="69">
          <cell r="I69">
            <v>36292</v>
          </cell>
          <cell r="J69">
            <v>2.0858148632911799</v>
          </cell>
          <cell r="K69">
            <v>1.0424393300000001</v>
          </cell>
          <cell r="L69">
            <v>0</v>
          </cell>
          <cell r="M69">
            <v>1.8342434400000001</v>
          </cell>
          <cell r="N69">
            <v>14.83316507</v>
          </cell>
        </row>
        <row r="70">
          <cell r="I70">
            <v>36293</v>
          </cell>
          <cell r="J70">
            <v>2.08785240197142</v>
          </cell>
          <cell r="K70">
            <v>1.04317752</v>
          </cell>
          <cell r="L70">
            <v>0</v>
          </cell>
          <cell r="M70">
            <v>1.83844842</v>
          </cell>
          <cell r="N70">
            <v>14.946064290000001</v>
          </cell>
        </row>
        <row r="71">
          <cell r="I71">
            <v>36294</v>
          </cell>
          <cell r="J71">
            <v>2.0898919310315098</v>
          </cell>
          <cell r="K71">
            <v>1.04391623</v>
          </cell>
          <cell r="L71">
            <v>0</v>
          </cell>
          <cell r="M71">
            <v>1.84253321</v>
          </cell>
          <cell r="N71">
            <v>15.05699227</v>
          </cell>
        </row>
        <row r="72">
          <cell r="I72">
            <v>36297</v>
          </cell>
          <cell r="J72">
            <v>2.09193345241576</v>
          </cell>
          <cell r="K72">
            <v>1.04465546</v>
          </cell>
          <cell r="L72">
            <v>0</v>
          </cell>
          <cell r="M72">
            <v>1.84650293</v>
          </cell>
          <cell r="N72">
            <v>14.88515299</v>
          </cell>
        </row>
        <row r="73">
          <cell r="I73">
            <v>36298</v>
          </cell>
          <cell r="J73">
            <v>2.0939769680703799</v>
          </cell>
          <cell r="K73">
            <v>1.0453952099999999</v>
          </cell>
          <cell r="L73">
            <v>0</v>
          </cell>
          <cell r="M73">
            <v>1.8503624599999999</v>
          </cell>
          <cell r="N73">
            <v>14.992914689999999</v>
          </cell>
        </row>
        <row r="74">
          <cell r="I74">
            <v>36299</v>
          </cell>
          <cell r="J74">
            <v>2.0960224799434899</v>
          </cell>
          <cell r="K74">
            <v>1.0461354899999999</v>
          </cell>
          <cell r="L74">
            <v>0</v>
          </cell>
          <cell r="M74">
            <v>1.8541161900000001</v>
          </cell>
          <cell r="N74">
            <v>15.098888540000001</v>
          </cell>
        </row>
        <row r="75">
          <cell r="I75">
            <v>36300</v>
          </cell>
          <cell r="J75">
            <v>2.0980699899851101</v>
          </cell>
          <cell r="K75">
            <v>1.0468763000000001</v>
          </cell>
          <cell r="L75">
            <v>0</v>
          </cell>
          <cell r="M75">
            <v>1.85776856</v>
          </cell>
          <cell r="N75">
            <v>15.20312296</v>
          </cell>
        </row>
        <row r="76">
          <cell r="I76">
            <v>36301</v>
          </cell>
          <cell r="J76">
            <v>2.10011950014714</v>
          </cell>
          <cell r="K76">
            <v>1.04761762</v>
          </cell>
          <cell r="L76">
            <v>0</v>
          </cell>
          <cell r="M76">
            <v>1.8613234700000001</v>
          </cell>
          <cell r="N76">
            <v>15.305664670000001</v>
          </cell>
        </row>
        <row r="77">
          <cell r="I77">
            <v>36304</v>
          </cell>
          <cell r="J77">
            <v>2.1021710123834301</v>
          </cell>
          <cell r="K77">
            <v>1.04835948</v>
          </cell>
          <cell r="L77">
            <v>0</v>
          </cell>
          <cell r="M77">
            <v>1.86478481</v>
          </cell>
          <cell r="N77">
            <v>15.138618579999999</v>
          </cell>
        </row>
        <row r="78">
          <cell r="I78">
            <v>36305</v>
          </cell>
          <cell r="J78">
            <v>2.1042245286497101</v>
          </cell>
          <cell r="K78">
            <v>1.04910185</v>
          </cell>
          <cell r="L78">
            <v>0</v>
          </cell>
          <cell r="M78">
            <v>1.8681562700000001</v>
          </cell>
          <cell r="N78">
            <v>15.23850639</v>
          </cell>
        </row>
        <row r="79">
          <cell r="I79">
            <v>36306</v>
          </cell>
          <cell r="J79">
            <v>2.1062800509036199</v>
          </cell>
          <cell r="K79">
            <v>1.04984476</v>
          </cell>
          <cell r="L79">
            <v>0</v>
          </cell>
          <cell r="M79">
            <v>1.87144132</v>
          </cell>
          <cell r="N79">
            <v>15.33684848</v>
          </cell>
        </row>
        <row r="80">
          <cell r="I80">
            <v>36307</v>
          </cell>
          <cell r="J80">
            <v>2.10833758110472</v>
          </cell>
          <cell r="K80">
            <v>1.05058819</v>
          </cell>
          <cell r="L80">
            <v>0</v>
          </cell>
          <cell r="M80">
            <v>1.8746432</v>
          </cell>
          <cell r="N80">
            <v>15.43368424</v>
          </cell>
        </row>
        <row r="81">
          <cell r="I81">
            <v>36308</v>
          </cell>
          <cell r="J81">
            <v>2.1103971212144899</v>
          </cell>
          <cell r="K81">
            <v>1.05133214</v>
          </cell>
          <cell r="L81">
            <v>0</v>
          </cell>
          <cell r="M81">
            <v>1.8777649999999999</v>
          </cell>
          <cell r="N81">
            <v>15.52905178</v>
          </cell>
        </row>
        <row r="82">
          <cell r="I82">
            <v>36311</v>
          </cell>
          <cell r="J82">
            <v>2.11245867319631</v>
          </cell>
          <cell r="K82">
            <v>1.05207663</v>
          </cell>
          <cell r="L82">
            <v>0</v>
          </cell>
          <cell r="M82">
            <v>1.88080973</v>
          </cell>
          <cell r="N82">
            <v>15.366873350000001</v>
          </cell>
        </row>
        <row r="83">
          <cell r="I83">
            <v>36312</v>
          </cell>
          <cell r="J83">
            <v>2.1145222382079298</v>
          </cell>
          <cell r="K83">
            <v>1.0528216399999999</v>
          </cell>
          <cell r="L83">
            <v>0</v>
          </cell>
          <cell r="M83">
            <v>1.88378011</v>
          </cell>
          <cell r="N83">
            <v>15.45999108</v>
          </cell>
        </row>
        <row r="84">
          <cell r="I84">
            <v>36313</v>
          </cell>
          <cell r="J84">
            <v>2.11661217436126</v>
          </cell>
          <cell r="K84">
            <v>1.05348157</v>
          </cell>
          <cell r="L84">
            <v>0</v>
          </cell>
          <cell r="M84">
            <v>1.8837402400000001</v>
          </cell>
          <cell r="N84">
            <v>15.52690733</v>
          </cell>
        </row>
        <row r="85">
          <cell r="I85">
            <v>36315</v>
          </cell>
          <cell r="J85">
            <v>2.1187041761505201</v>
          </cell>
          <cell r="K85">
            <v>1.05414192</v>
          </cell>
          <cell r="L85">
            <v>0</v>
          </cell>
          <cell r="M85">
            <v>1.8837014299999999</v>
          </cell>
          <cell r="N85">
            <v>15.4691191</v>
          </cell>
        </row>
        <row r="86">
          <cell r="I86">
            <v>36318</v>
          </cell>
          <cell r="J86">
            <v>2.1207982456173302</v>
          </cell>
          <cell r="K86">
            <v>1.0548026800000001</v>
          </cell>
          <cell r="L86">
            <v>0</v>
          </cell>
          <cell r="M86">
            <v>1.88366342</v>
          </cell>
          <cell r="N86">
            <v>15.29377058</v>
          </cell>
        </row>
        <row r="87">
          <cell r="I87">
            <v>36319</v>
          </cell>
          <cell r="J87">
            <v>2.1228943848053401</v>
          </cell>
          <cell r="K87">
            <v>1.05546385</v>
          </cell>
          <cell r="L87">
            <v>0</v>
          </cell>
          <cell r="M87">
            <v>1.88362626</v>
          </cell>
          <cell r="N87">
            <v>15.359220880000001</v>
          </cell>
        </row>
        <row r="88">
          <cell r="I88">
            <v>36320</v>
          </cell>
          <cell r="J88">
            <v>2.1249925957601898</v>
          </cell>
          <cell r="K88">
            <v>1.05612544</v>
          </cell>
          <cell r="L88">
            <v>0</v>
          </cell>
          <cell r="M88">
            <v>1.8835899899999999</v>
          </cell>
          <cell r="N88">
            <v>15.42378583</v>
          </cell>
        </row>
        <row r="89">
          <cell r="I89">
            <v>36321</v>
          </cell>
          <cell r="J89">
            <v>2.1270928805295699</v>
          </cell>
          <cell r="K89">
            <v>1.0567874500000001</v>
          </cell>
          <cell r="L89">
            <v>0</v>
          </cell>
          <cell r="M89">
            <v>1.88355461</v>
          </cell>
          <cell r="N89">
            <v>15.487485619999999</v>
          </cell>
        </row>
        <row r="90">
          <cell r="I90">
            <v>36322</v>
          </cell>
          <cell r="J90">
            <v>2.1291952411631798</v>
          </cell>
          <cell r="K90">
            <v>1.0574498699999999</v>
          </cell>
          <cell r="L90">
            <v>0</v>
          </cell>
          <cell r="M90">
            <v>1.8835199199999999</v>
          </cell>
          <cell r="N90">
            <v>15.550339839999999</v>
          </cell>
        </row>
        <row r="91">
          <cell r="I91">
            <v>36325</v>
          </cell>
          <cell r="J91">
            <v>2.1312996797127401</v>
          </cell>
          <cell r="K91">
            <v>1.0581126999999999</v>
          </cell>
          <cell r="L91">
            <v>0</v>
          </cell>
          <cell r="M91">
            <v>1.88348607</v>
          </cell>
          <cell r="N91">
            <v>15.38277385</v>
          </cell>
        </row>
        <row r="92">
          <cell r="I92">
            <v>36326</v>
          </cell>
          <cell r="J92">
            <v>2.1334061982320098</v>
          </cell>
          <cell r="K92">
            <v>1.05877595</v>
          </cell>
          <cell r="L92">
            <v>0</v>
          </cell>
          <cell r="M92">
            <v>1.88345294</v>
          </cell>
          <cell r="N92">
            <v>15.44477552</v>
          </cell>
        </row>
        <row r="93">
          <cell r="I93">
            <v>36327</v>
          </cell>
          <cell r="J93">
            <v>2.13551479877678</v>
          </cell>
          <cell r="K93">
            <v>1.05943962</v>
          </cell>
          <cell r="L93">
            <v>0</v>
          </cell>
          <cell r="M93">
            <v>1.88342052</v>
          </cell>
          <cell r="N93">
            <v>15.505987060000001</v>
          </cell>
        </row>
        <row r="94">
          <cell r="I94">
            <v>36328</v>
          </cell>
          <cell r="J94">
            <v>2.13762548340486</v>
          </cell>
          <cell r="K94">
            <v>1.0601037</v>
          </cell>
          <cell r="L94">
            <v>0</v>
          </cell>
          <cell r="M94">
            <v>1.8833887600000001</v>
          </cell>
          <cell r="N94">
            <v>15.56642561</v>
          </cell>
        </row>
        <row r="95">
          <cell r="I95">
            <v>36329</v>
          </cell>
          <cell r="J95">
            <v>2.1397382541761099</v>
          </cell>
          <cell r="K95">
            <v>1.0607682</v>
          </cell>
          <cell r="L95">
            <v>0</v>
          </cell>
          <cell r="M95">
            <v>1.8833576700000001</v>
          </cell>
          <cell r="N95">
            <v>15.62610778</v>
          </cell>
        </row>
        <row r="96">
          <cell r="I96">
            <v>36332</v>
          </cell>
          <cell r="J96">
            <v>2.1418531131524001</v>
          </cell>
          <cell r="K96">
            <v>1.0614331100000001</v>
          </cell>
          <cell r="L96">
            <v>0</v>
          </cell>
          <cell r="M96">
            <v>1.8833274200000001</v>
          </cell>
          <cell r="N96">
            <v>15.465678430000001</v>
          </cell>
        </row>
        <row r="97">
          <cell r="I97">
            <v>36333</v>
          </cell>
          <cell r="J97">
            <v>2.1439700623976701</v>
          </cell>
          <cell r="K97">
            <v>1.06209844</v>
          </cell>
          <cell r="L97">
            <v>0</v>
          </cell>
          <cell r="M97">
            <v>1.8832976400000001</v>
          </cell>
          <cell r="N97">
            <v>15.52461072</v>
          </cell>
        </row>
        <row r="98">
          <cell r="I98">
            <v>36334</v>
          </cell>
          <cell r="J98">
            <v>2.1460891039778902</v>
          </cell>
          <cell r="K98">
            <v>1.06276419</v>
          </cell>
          <cell r="L98">
            <v>0</v>
          </cell>
          <cell r="M98">
            <v>1.88326839</v>
          </cell>
          <cell r="N98">
            <v>15.5828337</v>
          </cell>
        </row>
        <row r="99">
          <cell r="I99">
            <v>36335</v>
          </cell>
          <cell r="J99">
            <v>2.1482102399610499</v>
          </cell>
          <cell r="K99">
            <v>1.0634303599999999</v>
          </cell>
          <cell r="L99">
            <v>0</v>
          </cell>
          <cell r="M99">
            <v>1.88323986</v>
          </cell>
          <cell r="N99">
            <v>15.64036201</v>
          </cell>
        </row>
        <row r="100">
          <cell r="I100">
            <v>36336</v>
          </cell>
          <cell r="J100">
            <v>2.1503334724172101</v>
          </cell>
          <cell r="K100">
            <v>1.06409694</v>
          </cell>
          <cell r="L100">
            <v>0</v>
          </cell>
          <cell r="M100">
            <v>1.8832119300000001</v>
          </cell>
          <cell r="N100">
            <v>15.697209880000001</v>
          </cell>
        </row>
        <row r="101">
          <cell r="I101">
            <v>36339</v>
          </cell>
          <cell r="J101">
            <v>2.15245880341846</v>
          </cell>
          <cell r="K101">
            <v>1.06476394</v>
          </cell>
          <cell r="L101">
            <v>0</v>
          </cell>
          <cell r="M101">
            <v>1.8831844799999999</v>
          </cell>
          <cell r="N101">
            <v>15.543345950000001</v>
          </cell>
        </row>
        <row r="102">
          <cell r="I102">
            <v>36340</v>
          </cell>
          <cell r="J102">
            <v>2.15458623503896</v>
          </cell>
          <cell r="K102">
            <v>1.06543136</v>
          </cell>
          <cell r="L102">
            <v>0</v>
          </cell>
          <cell r="M102">
            <v>1.88315762</v>
          </cell>
          <cell r="N102">
            <v>15.599529690000001</v>
          </cell>
        </row>
        <row r="103">
          <cell r="I103">
            <v>36341</v>
          </cell>
          <cell r="J103">
            <v>2.1567157693548902</v>
          </cell>
          <cell r="K103">
            <v>1.0660992</v>
          </cell>
          <cell r="L103">
            <v>0</v>
          </cell>
          <cell r="M103">
            <v>1.88313138</v>
          </cell>
          <cell r="N103">
            <v>15.65507326</v>
          </cell>
        </row>
        <row r="104">
          <cell r="I104">
            <v>36342</v>
          </cell>
          <cell r="J104">
            <v>2.1588474076102901</v>
          </cell>
          <cell r="K104">
            <v>1.06676745</v>
          </cell>
          <cell r="L104">
            <v>0</v>
          </cell>
          <cell r="M104">
            <v>1.8831054899999999</v>
          </cell>
          <cell r="N104">
            <v>15.70998921</v>
          </cell>
        </row>
        <row r="105">
          <cell r="I105">
            <v>36343</v>
          </cell>
          <cell r="J105">
            <v>2.1609063314375998</v>
          </cell>
          <cell r="K105">
            <v>1.0675641</v>
          </cell>
          <cell r="L105">
            <v>0</v>
          </cell>
          <cell r="M105">
            <v>1.88654056</v>
          </cell>
          <cell r="N105">
            <v>15.79420635</v>
          </cell>
        </row>
        <row r="106">
          <cell r="I106">
            <v>36346</v>
          </cell>
          <cell r="J106">
            <v>2.1629672188901798</v>
          </cell>
          <cell r="K106">
            <v>1.06836135</v>
          </cell>
          <cell r="L106">
            <v>0</v>
          </cell>
          <cell r="M106">
            <v>1.8899101599999999</v>
          </cell>
          <cell r="N106">
            <v>15.67521417</v>
          </cell>
        </row>
        <row r="107">
          <cell r="I107">
            <v>36347</v>
          </cell>
          <cell r="J107">
            <v>2.16503007184077</v>
          </cell>
          <cell r="K107">
            <v>1.0691591899999999</v>
          </cell>
          <cell r="L107">
            <v>0</v>
          </cell>
          <cell r="M107">
            <v>1.89321614</v>
          </cell>
          <cell r="N107">
            <v>15.757790529999999</v>
          </cell>
        </row>
        <row r="108">
          <cell r="I108">
            <v>36348</v>
          </cell>
          <cell r="J108">
            <v>2.16709489216389</v>
          </cell>
          <cell r="K108">
            <v>1.06995763</v>
          </cell>
          <cell r="L108">
            <v>0</v>
          </cell>
          <cell r="M108">
            <v>1.8964602800000001</v>
          </cell>
          <cell r="N108">
            <v>15.8394631</v>
          </cell>
        </row>
        <row r="109">
          <cell r="I109">
            <v>36349</v>
          </cell>
          <cell r="J109">
            <v>2.1691616817358601</v>
          </cell>
          <cell r="K109">
            <v>1.07075666</v>
          </cell>
          <cell r="L109">
            <v>0</v>
          </cell>
          <cell r="M109">
            <v>1.8996445099999999</v>
          </cell>
          <cell r="N109">
            <v>15.920248920000001</v>
          </cell>
        </row>
        <row r="110">
          <cell r="I110">
            <v>36350</v>
          </cell>
          <cell r="J110">
            <v>2.1712304424347701</v>
          </cell>
          <cell r="K110">
            <v>1.07155629</v>
          </cell>
          <cell r="L110">
            <v>0</v>
          </cell>
          <cell r="M110">
            <v>1.90277015</v>
          </cell>
          <cell r="N110">
            <v>16.00016462</v>
          </cell>
        </row>
        <row r="111">
          <cell r="I111">
            <v>36353</v>
          </cell>
          <cell r="J111">
            <v>2.1733011761405199</v>
          </cell>
          <cell r="K111">
            <v>1.07235652</v>
          </cell>
          <cell r="L111">
            <v>0</v>
          </cell>
          <cell r="M111">
            <v>1.90583908</v>
          </cell>
          <cell r="N111">
            <v>15.883138280000001</v>
          </cell>
        </row>
        <row r="112">
          <cell r="I112">
            <v>36354</v>
          </cell>
          <cell r="J112">
            <v>2.1753738847348001</v>
          </cell>
          <cell r="K112">
            <v>1.0731573400000001</v>
          </cell>
          <cell r="L112">
            <v>0</v>
          </cell>
          <cell r="M112">
            <v>1.9088528</v>
          </cell>
          <cell r="N112">
            <v>15.961602210000001</v>
          </cell>
        </row>
        <row r="113">
          <cell r="I113">
            <v>36355</v>
          </cell>
          <cell r="J113">
            <v>2.17744857010107</v>
          </cell>
          <cell r="K113">
            <v>1.07395877</v>
          </cell>
          <cell r="L113">
            <v>0</v>
          </cell>
          <cell r="M113">
            <v>1.91181264</v>
          </cell>
          <cell r="N113">
            <v>16.039250490000001</v>
          </cell>
        </row>
        <row r="114">
          <cell r="I114">
            <v>36356</v>
          </cell>
          <cell r="J114">
            <v>2.1795252341246201</v>
          </cell>
          <cell r="K114">
            <v>1.07476079</v>
          </cell>
          <cell r="L114">
            <v>0</v>
          </cell>
          <cell r="M114">
            <v>1.91471996</v>
          </cell>
          <cell r="N114">
            <v>16.116097870000001</v>
          </cell>
        </row>
        <row r="115">
          <cell r="I115">
            <v>36357</v>
          </cell>
          <cell r="J115">
            <v>2.1816038786925298</v>
          </cell>
          <cell r="K115">
            <v>1.07556341</v>
          </cell>
          <cell r="L115">
            <v>0</v>
          </cell>
          <cell r="M115">
            <v>1.9175764</v>
          </cell>
          <cell r="N115">
            <v>16.192158750000001</v>
          </cell>
        </row>
        <row r="116">
          <cell r="I116">
            <v>36360</v>
          </cell>
          <cell r="J116">
            <v>2.1836845056936598</v>
          </cell>
          <cell r="K116">
            <v>1.0763666300000001</v>
          </cell>
          <cell r="L116">
            <v>0</v>
          </cell>
          <cell r="M116">
            <v>1.9203830399999999</v>
          </cell>
          <cell r="N116">
            <v>16.077184630000001</v>
          </cell>
        </row>
        <row r="117">
          <cell r="I117">
            <v>36361</v>
          </cell>
          <cell r="J117">
            <v>2.1857671170186901</v>
          </cell>
          <cell r="K117">
            <v>1.0771704499999999</v>
          </cell>
          <cell r="L117">
            <v>0</v>
          </cell>
          <cell r="M117">
            <v>1.92314147</v>
          </cell>
          <cell r="N117">
            <v>16.151953890000001</v>
          </cell>
        </row>
        <row r="118">
          <cell r="I118">
            <v>36362</v>
          </cell>
          <cell r="J118">
            <v>2.1878517145601002</v>
          </cell>
          <cell r="K118">
            <v>1.07797487</v>
          </cell>
          <cell r="L118">
            <v>0</v>
          </cell>
          <cell r="M118">
            <v>1.9258527700000001</v>
          </cell>
          <cell r="N118">
            <v>16.225983679999999</v>
          </cell>
        </row>
        <row r="119">
          <cell r="I119">
            <v>36363</v>
          </cell>
          <cell r="J119">
            <v>2.18993830021217</v>
          </cell>
          <cell r="K119">
            <v>1.0787798900000001</v>
          </cell>
          <cell r="L119">
            <v>0</v>
          </cell>
          <cell r="M119">
            <v>1.9285179299999999</v>
          </cell>
          <cell r="N119">
            <v>16.29928683</v>
          </cell>
        </row>
        <row r="120">
          <cell r="I120">
            <v>36364</v>
          </cell>
          <cell r="J120">
            <v>2.1920268758709902</v>
          </cell>
          <cell r="K120">
            <v>1.07958551</v>
          </cell>
          <cell r="L120">
            <v>0</v>
          </cell>
          <cell r="M120">
            <v>1.9311384899999999</v>
          </cell>
          <cell r="N120">
            <v>16.371875920000001</v>
          </cell>
        </row>
        <row r="121">
          <cell r="I121">
            <v>36367</v>
          </cell>
          <cell r="J121">
            <v>2.1941174434344601</v>
          </cell>
          <cell r="K121">
            <v>1.0803917300000001</v>
          </cell>
          <cell r="L121">
            <v>0</v>
          </cell>
          <cell r="M121">
            <v>1.9337152799999999</v>
          </cell>
          <cell r="N121">
            <v>16.2590018</v>
          </cell>
        </row>
        <row r="122">
          <cell r="I122">
            <v>36368</v>
          </cell>
          <cell r="J122">
            <v>2.1962100048022899</v>
          </cell>
          <cell r="K122">
            <v>1.08119856</v>
          </cell>
          <cell r="L122">
            <v>0</v>
          </cell>
          <cell r="M122">
            <v>1.9362492899999999</v>
          </cell>
          <cell r="N122">
            <v>16.330435919999999</v>
          </cell>
        </row>
        <row r="123">
          <cell r="I123">
            <v>36369</v>
          </cell>
          <cell r="J123">
            <v>2.1983045618760002</v>
          </cell>
          <cell r="K123">
            <v>1.0820059799999999</v>
          </cell>
          <cell r="L123">
            <v>0</v>
          </cell>
          <cell r="M123">
            <v>1.93874192</v>
          </cell>
          <cell r="N123">
            <v>16.40119683</v>
          </cell>
        </row>
        <row r="124">
          <cell r="I124">
            <v>36370</v>
          </cell>
          <cell r="J124">
            <v>2.2004011165589201</v>
          </cell>
          <cell r="K124">
            <v>1.0828140100000001</v>
          </cell>
          <cell r="L124">
            <v>0</v>
          </cell>
          <cell r="M124">
            <v>1.94119408</v>
          </cell>
          <cell r="N124">
            <v>16.471295789999999</v>
          </cell>
        </row>
        <row r="125">
          <cell r="I125">
            <v>36371</v>
          </cell>
          <cell r="J125">
            <v>2.2024996707561999</v>
          </cell>
          <cell r="K125">
            <v>1.0836226499999999</v>
          </cell>
          <cell r="L125">
            <v>0</v>
          </cell>
          <cell r="M125">
            <v>1.94360668</v>
          </cell>
          <cell r="N125">
            <v>16.54074378</v>
          </cell>
        </row>
        <row r="126">
          <cell r="I126">
            <v>36374</v>
          </cell>
          <cell r="J126">
            <v>2.2046002249969101</v>
          </cell>
          <cell r="K126">
            <v>1.0844318900000001</v>
          </cell>
          <cell r="L126">
            <v>0</v>
          </cell>
          <cell r="M126">
            <v>1.9459807899999999</v>
          </cell>
          <cell r="N126">
            <v>16.429988760000001</v>
          </cell>
        </row>
        <row r="127">
          <cell r="I127">
            <v>36375</v>
          </cell>
          <cell r="J127">
            <v>2.2067286042213601</v>
          </cell>
          <cell r="K127">
            <v>1.0853153900000001</v>
          </cell>
          <cell r="L127">
            <v>0</v>
          </cell>
          <cell r="M127">
            <v>1.9499341400000001</v>
          </cell>
          <cell r="N127">
            <v>16.512655720000001</v>
          </cell>
        </row>
        <row r="128">
          <cell r="I128">
            <v>36376</v>
          </cell>
          <cell r="J128">
            <v>2.2088590382392601</v>
          </cell>
          <cell r="K128">
            <v>1.08619961</v>
          </cell>
          <cell r="L128">
            <v>0</v>
          </cell>
          <cell r="M128">
            <v>1.95382509</v>
          </cell>
          <cell r="N128">
            <v>16.594577109999999</v>
          </cell>
        </row>
        <row r="129">
          <cell r="I129">
            <v>36377</v>
          </cell>
          <cell r="J129">
            <v>2.21099152903437</v>
          </cell>
          <cell r="K129">
            <v>1.0870845499999999</v>
          </cell>
          <cell r="L129">
            <v>0</v>
          </cell>
          <cell r="M129">
            <v>1.9576553699999999</v>
          </cell>
          <cell r="N129">
            <v>16.675764940000001</v>
          </cell>
        </row>
        <row r="130">
          <cell r="I130">
            <v>36378</v>
          </cell>
          <cell r="J130">
            <v>2.2131260785923699</v>
          </cell>
          <cell r="K130">
            <v>1.0879702099999999</v>
          </cell>
          <cell r="L130">
            <v>0</v>
          </cell>
          <cell r="M130">
            <v>1.9614262600000001</v>
          </cell>
          <cell r="N130">
            <v>16.756230970000001</v>
          </cell>
        </row>
        <row r="131">
          <cell r="I131">
            <v>36381</v>
          </cell>
          <cell r="J131">
            <v>2.21526268890082</v>
          </cell>
          <cell r="K131">
            <v>1.0888566</v>
          </cell>
          <cell r="L131">
            <v>0</v>
          </cell>
          <cell r="M131">
            <v>1.9651391600000001</v>
          </cell>
          <cell r="N131">
            <v>16.660611840000001</v>
          </cell>
        </row>
        <row r="132">
          <cell r="I132">
            <v>36382</v>
          </cell>
          <cell r="J132">
            <v>2.2174013619492401</v>
          </cell>
          <cell r="K132">
            <v>1.0897437000000001</v>
          </cell>
          <cell r="L132">
            <v>0</v>
          </cell>
          <cell r="M132">
            <v>1.96879537</v>
          </cell>
          <cell r="N132">
            <v>16.739757990000001</v>
          </cell>
        </row>
        <row r="133">
          <cell r="I133">
            <v>36383</v>
          </cell>
          <cell r="J133">
            <v>2.21954209972905</v>
          </cell>
          <cell r="K133">
            <v>1.09063153</v>
          </cell>
          <cell r="L133">
            <v>0</v>
          </cell>
          <cell r="M133">
            <v>1.97239623</v>
          </cell>
          <cell r="N133">
            <v>16.818222309999999</v>
          </cell>
        </row>
        <row r="134">
          <cell r="I134">
            <v>36384</v>
          </cell>
          <cell r="J134">
            <v>2.22168490423359</v>
          </cell>
          <cell r="K134">
            <v>1.09152008</v>
          </cell>
          <cell r="L134">
            <v>0</v>
          </cell>
          <cell r="M134">
            <v>1.9759428999999999</v>
          </cell>
          <cell r="N134">
            <v>16.89601541</v>
          </cell>
        </row>
        <row r="135">
          <cell r="I135">
            <v>36385</v>
          </cell>
          <cell r="J135">
            <v>2.2238297774581399</v>
          </cell>
          <cell r="K135">
            <v>1.09240936</v>
          </cell>
          <cell r="L135">
            <v>0</v>
          </cell>
          <cell r="M135">
            <v>1.97943654</v>
          </cell>
          <cell r="N135">
            <v>16.973147669999999</v>
          </cell>
        </row>
        <row r="136">
          <cell r="I136">
            <v>36388</v>
          </cell>
          <cell r="J136">
            <v>2.2259767213998898</v>
          </cell>
          <cell r="K136">
            <v>1.0932993600000001</v>
          </cell>
          <cell r="L136">
            <v>0</v>
          </cell>
          <cell r="M136">
            <v>1.98287854</v>
          </cell>
          <cell r="N136">
            <v>16.878276190000001</v>
          </cell>
        </row>
        <row r="137">
          <cell r="I137">
            <v>36389</v>
          </cell>
          <cell r="J137">
            <v>2.2281257380579702</v>
          </cell>
          <cell r="K137">
            <v>1.0941900899999999</v>
          </cell>
          <cell r="L137">
            <v>0</v>
          </cell>
          <cell r="M137">
            <v>1.9862699500000001</v>
          </cell>
          <cell r="N137">
            <v>16.954215430000001</v>
          </cell>
        </row>
        <row r="138">
          <cell r="I138">
            <v>36390</v>
          </cell>
          <cell r="J138">
            <v>2.2302768294334299</v>
          </cell>
          <cell r="K138">
            <v>1.09508154</v>
          </cell>
          <cell r="L138">
            <v>0</v>
          </cell>
          <cell r="M138">
            <v>1.9896117900000001</v>
          </cell>
          <cell r="N138">
            <v>17.029529019999998</v>
          </cell>
        </row>
        <row r="139">
          <cell r="I139">
            <v>36391</v>
          </cell>
          <cell r="J139">
            <v>2.2324299975292599</v>
          </cell>
          <cell r="K139">
            <v>1.09597371</v>
          </cell>
          <cell r="L139">
            <v>0</v>
          </cell>
          <cell r="M139">
            <v>1.99290528</v>
          </cell>
          <cell r="N139">
            <v>17.104226369999999</v>
          </cell>
        </row>
        <row r="140">
          <cell r="I140">
            <v>36392</v>
          </cell>
          <cell r="J140">
            <v>2.23458524435038</v>
          </cell>
          <cell r="K140">
            <v>1.0968666199999999</v>
          </cell>
          <cell r="L140">
            <v>0</v>
          </cell>
          <cell r="M140">
            <v>1.9961513399999999</v>
          </cell>
          <cell r="N140">
            <v>17.178316689999999</v>
          </cell>
        </row>
        <row r="141">
          <cell r="I141">
            <v>36395</v>
          </cell>
          <cell r="J141">
            <v>2.2367425719036498</v>
          </cell>
          <cell r="K141">
            <v>1.0977602500000001</v>
          </cell>
          <cell r="L141">
            <v>0</v>
          </cell>
          <cell r="M141">
            <v>1.9993509899999999</v>
          </cell>
          <cell r="N141">
            <v>17.084315719999999</v>
          </cell>
        </row>
        <row r="142">
          <cell r="I142">
            <v>36396</v>
          </cell>
          <cell r="J142">
            <v>2.23890198219785</v>
          </cell>
          <cell r="K142">
            <v>1.0986546100000001</v>
          </cell>
          <cell r="L142">
            <v>0</v>
          </cell>
          <cell r="M142">
            <v>2.0025052200000002</v>
          </cell>
          <cell r="N142">
            <v>17.157323659999999</v>
          </cell>
        </row>
        <row r="143">
          <cell r="I143">
            <v>36397</v>
          </cell>
          <cell r="J143">
            <v>2.2410634772437299</v>
          </cell>
          <cell r="K143">
            <v>1.0995497000000001</v>
          </cell>
          <cell r="L143">
            <v>0</v>
          </cell>
          <cell r="M143">
            <v>2.0056151199999999</v>
          </cell>
          <cell r="N143">
            <v>17.229755709999999</v>
          </cell>
        </row>
        <row r="144">
          <cell r="I144">
            <v>36398</v>
          </cell>
          <cell r="J144">
            <v>2.24322705905396</v>
          </cell>
          <cell r="K144">
            <v>1.1004455200000001</v>
          </cell>
          <cell r="L144">
            <v>0</v>
          </cell>
          <cell r="M144">
            <v>2.0086815200000001</v>
          </cell>
          <cell r="N144">
            <v>17.301620249999999</v>
          </cell>
        </row>
        <row r="145">
          <cell r="I145">
            <v>36399</v>
          </cell>
          <cell r="J145">
            <v>2.2453927296431502</v>
          </cell>
          <cell r="K145">
            <v>1.1013420700000001</v>
          </cell>
          <cell r="L145">
            <v>0</v>
          </cell>
          <cell r="M145">
            <v>2.0117053600000001</v>
          </cell>
          <cell r="N145">
            <v>17.372925469999998</v>
          </cell>
        </row>
        <row r="146">
          <cell r="I146">
            <v>36402</v>
          </cell>
          <cell r="J146">
            <v>2.2475604910278699</v>
          </cell>
          <cell r="K146">
            <v>1.1022393399999999</v>
          </cell>
          <cell r="L146">
            <v>0</v>
          </cell>
          <cell r="M146">
            <v>2.0146874399999999</v>
          </cell>
          <cell r="N146">
            <v>17.27988903</v>
          </cell>
        </row>
        <row r="147">
          <cell r="I147">
            <v>36403</v>
          </cell>
          <cell r="J147">
            <v>2.2497303452266202</v>
          </cell>
          <cell r="K147">
            <v>1.1031373499999999</v>
          </cell>
          <cell r="L147">
            <v>0</v>
          </cell>
          <cell r="M147">
            <v>2.0176286800000001</v>
          </cell>
          <cell r="N147">
            <v>17.350208840000001</v>
          </cell>
        </row>
        <row r="148">
          <cell r="I148">
            <v>36404</v>
          </cell>
          <cell r="J148">
            <v>2.25190229283514</v>
          </cell>
          <cell r="K148">
            <v>1.1040360899999999</v>
          </cell>
          <cell r="L148">
            <v>0</v>
          </cell>
          <cell r="M148">
            <v>2.0205298699999998</v>
          </cell>
          <cell r="N148">
            <v>17.41999693</v>
          </cell>
        </row>
        <row r="149">
          <cell r="I149">
            <v>36405</v>
          </cell>
          <cell r="J149">
            <v>2.25419707439712</v>
          </cell>
          <cell r="K149">
            <v>1.1048860599999999</v>
          </cell>
          <cell r="L149">
            <v>0</v>
          </cell>
          <cell r="M149">
            <v>2.0224832500000001</v>
          </cell>
          <cell r="N149">
            <v>17.481010690000002</v>
          </cell>
        </row>
        <row r="150">
          <cell r="I150">
            <v>36406</v>
          </cell>
          <cell r="J150">
            <v>2.2564941944364101</v>
          </cell>
          <cell r="K150">
            <v>1.1057366900000001</v>
          </cell>
          <cell r="L150">
            <v>0</v>
          </cell>
          <cell r="M150">
            <v>2.0244102700000002</v>
          </cell>
          <cell r="N150">
            <v>17.54157068</v>
          </cell>
        </row>
        <row r="151">
          <cell r="I151">
            <v>36409</v>
          </cell>
          <cell r="J151">
            <v>2.2587936553360102</v>
          </cell>
          <cell r="K151">
            <v>1.1065879700000001</v>
          </cell>
          <cell r="L151">
            <v>0</v>
          </cell>
          <cell r="M151">
            <v>2.0263116800000001</v>
          </cell>
          <cell r="N151">
            <v>17.44166791</v>
          </cell>
        </row>
        <row r="152">
          <cell r="I152">
            <v>36411</v>
          </cell>
          <cell r="J152">
            <v>2.2610954594813699</v>
          </cell>
          <cell r="K152">
            <v>1.1074399100000001</v>
          </cell>
          <cell r="L152">
            <v>0</v>
          </cell>
          <cell r="M152">
            <v>2.0281878199999999</v>
          </cell>
          <cell r="N152">
            <v>17.42268756</v>
          </cell>
        </row>
        <row r="153">
          <cell r="I153">
            <v>36412</v>
          </cell>
          <cell r="J153">
            <v>2.2633996092603299</v>
          </cell>
          <cell r="K153">
            <v>1.1082924999999999</v>
          </cell>
          <cell r="L153">
            <v>0</v>
          </cell>
          <cell r="M153">
            <v>2.0300393400000001</v>
          </cell>
          <cell r="N153">
            <v>17.482197070000002</v>
          </cell>
        </row>
        <row r="154">
          <cell r="I154">
            <v>36413</v>
          </cell>
          <cell r="J154">
            <v>2.2657061070632101</v>
          </cell>
          <cell r="K154">
            <v>1.1091457499999999</v>
          </cell>
          <cell r="L154">
            <v>0</v>
          </cell>
          <cell r="M154">
            <v>2.03186665</v>
          </cell>
          <cell r="N154">
            <v>17.541280740000001</v>
          </cell>
        </row>
        <row r="155">
          <cell r="I155">
            <v>36416</v>
          </cell>
          <cell r="J155">
            <v>2.26801495528274</v>
          </cell>
          <cell r="K155">
            <v>1.10999965</v>
          </cell>
          <cell r="L155">
            <v>0</v>
          </cell>
          <cell r="M155">
            <v>2.03367019</v>
          </cell>
          <cell r="N155">
            <v>17.444878729999999</v>
          </cell>
        </row>
        <row r="156">
          <cell r="I156">
            <v>36417</v>
          </cell>
          <cell r="J156">
            <v>2.27032615631407</v>
          </cell>
          <cell r="K156">
            <v>1.1108542100000001</v>
          </cell>
          <cell r="L156">
            <v>0</v>
          </cell>
          <cell r="M156">
            <v>2.0354504599999999</v>
          </cell>
          <cell r="N156">
            <v>17.50329705</v>
          </cell>
        </row>
        <row r="157">
          <cell r="I157">
            <v>36418</v>
          </cell>
          <cell r="J157">
            <v>2.2726397125548399</v>
          </cell>
          <cell r="K157">
            <v>1.11170944</v>
          </cell>
          <cell r="L157">
            <v>0</v>
          </cell>
          <cell r="M157">
            <v>2.0372080000000001</v>
          </cell>
          <cell r="N157">
            <v>17.561308579999999</v>
          </cell>
        </row>
        <row r="158">
          <cell r="I158">
            <v>36419</v>
          </cell>
          <cell r="J158">
            <v>2.2749556264050899</v>
          </cell>
          <cell r="K158">
            <v>1.1125653099999999</v>
          </cell>
          <cell r="L158">
            <v>0</v>
          </cell>
          <cell r="M158">
            <v>2.0389430900000001</v>
          </cell>
          <cell r="N158">
            <v>17.61891872</v>
          </cell>
        </row>
        <row r="159">
          <cell r="I159">
            <v>36420</v>
          </cell>
          <cell r="J159">
            <v>2.2772739002673301</v>
          </cell>
          <cell r="K159">
            <v>1.1134218499999999</v>
          </cell>
          <cell r="L159">
            <v>0</v>
          </cell>
          <cell r="M159">
            <v>2.0406562400000001</v>
          </cell>
          <cell r="N159">
            <v>17.676132760000002</v>
          </cell>
        </row>
        <row r="160">
          <cell r="I160">
            <v>36423</v>
          </cell>
          <cell r="J160">
            <v>2.2795945365465098</v>
          </cell>
          <cell r="K160">
            <v>1.1142790499999999</v>
          </cell>
          <cell r="L160">
            <v>0</v>
          </cell>
          <cell r="M160">
            <v>2.0423477000000001</v>
          </cell>
          <cell r="N160">
            <v>17.581392180000002</v>
          </cell>
        </row>
        <row r="161">
          <cell r="I161">
            <v>36424</v>
          </cell>
          <cell r="J161">
            <v>2.28191753765002</v>
          </cell>
          <cell r="K161">
            <v>1.1151369099999999</v>
          </cell>
          <cell r="L161">
            <v>0</v>
          </cell>
          <cell r="M161">
            <v>2.0440182400000002</v>
          </cell>
          <cell r="N161">
            <v>17.637994169999999</v>
          </cell>
        </row>
        <row r="162">
          <cell r="I162">
            <v>36425</v>
          </cell>
          <cell r="J162">
            <v>2.2842429059877198</v>
          </cell>
          <cell r="K162">
            <v>1.11599542</v>
          </cell>
          <cell r="L162">
            <v>0</v>
          </cell>
          <cell r="M162">
            <v>2.04566793</v>
          </cell>
          <cell r="N162">
            <v>17.69421723</v>
          </cell>
        </row>
        <row r="163">
          <cell r="I163">
            <v>36426</v>
          </cell>
          <cell r="J163">
            <v>2.28657064397192</v>
          </cell>
          <cell r="K163">
            <v>1.1168545999999999</v>
          </cell>
          <cell r="L163">
            <v>0</v>
          </cell>
          <cell r="M163">
            <v>2.0472972299999999</v>
          </cell>
          <cell r="N163">
            <v>17.750066220000001</v>
          </cell>
        </row>
        <row r="164">
          <cell r="I164">
            <v>36427</v>
          </cell>
          <cell r="J164">
            <v>2.2889007540173898</v>
          </cell>
          <cell r="K164">
            <v>1.1177144400000001</v>
          </cell>
          <cell r="L164">
            <v>0</v>
          </cell>
          <cell r="M164">
            <v>2.0489065000000002</v>
          </cell>
          <cell r="N164">
            <v>17.80554596</v>
          </cell>
        </row>
        <row r="165">
          <cell r="I165">
            <v>36430</v>
          </cell>
          <cell r="J165">
            <v>2.2912332385413499</v>
          </cell>
          <cell r="K165">
            <v>1.11857494</v>
          </cell>
          <cell r="L165">
            <v>0</v>
          </cell>
          <cell r="M165">
            <v>2.0504961700000002</v>
          </cell>
          <cell r="N165">
            <v>17.712439880000002</v>
          </cell>
        </row>
        <row r="166">
          <cell r="I166">
            <v>36431</v>
          </cell>
          <cell r="J166">
            <v>2.2935680999635002</v>
          </cell>
          <cell r="K166">
            <v>1.1194361100000001</v>
          </cell>
          <cell r="L166">
            <v>0</v>
          </cell>
          <cell r="M166">
            <v>2.0520666200000002</v>
          </cell>
          <cell r="N166">
            <v>17.7673551</v>
          </cell>
        </row>
        <row r="167">
          <cell r="I167">
            <v>36432</v>
          </cell>
          <cell r="J167">
            <v>2.2959053407060002</v>
          </cell>
          <cell r="K167">
            <v>1.1202979399999999</v>
          </cell>
          <cell r="L167">
            <v>0</v>
          </cell>
          <cell r="M167">
            <v>2.0536181199999999</v>
          </cell>
          <cell r="N167">
            <v>17.821916559999998</v>
          </cell>
        </row>
        <row r="168">
          <cell r="I168">
            <v>36433</v>
          </cell>
          <cell r="J168">
            <v>2.2982449631934698</v>
          </cell>
          <cell r="K168">
            <v>1.12116043</v>
          </cell>
          <cell r="L168">
            <v>0</v>
          </cell>
          <cell r="M168">
            <v>2.05515121</v>
          </cell>
          <cell r="N168">
            <v>17.876128690000002</v>
          </cell>
        </row>
        <row r="169">
          <cell r="I169">
            <v>36434</v>
          </cell>
          <cell r="J169">
            <v>2.3005869689364502</v>
          </cell>
          <cell r="K169">
            <v>1.12202358</v>
          </cell>
          <cell r="L169">
            <v>0</v>
          </cell>
          <cell r="M169">
            <v>2.0566658599999998</v>
          </cell>
          <cell r="N169">
            <v>17.92999579</v>
          </cell>
        </row>
        <row r="170">
          <cell r="I170">
            <v>36437</v>
          </cell>
          <cell r="J170">
            <v>2.3030767346134602</v>
          </cell>
          <cell r="K170">
            <v>1.12282839</v>
          </cell>
          <cell r="L170">
            <v>0</v>
          </cell>
          <cell r="M170">
            <v>2.0572290999999998</v>
          </cell>
          <cell r="N170">
            <v>17.82992814</v>
          </cell>
        </row>
        <row r="171">
          <cell r="I171">
            <v>36438</v>
          </cell>
          <cell r="J171">
            <v>2.3055691947911399</v>
          </cell>
          <cell r="K171">
            <v>1.12363378</v>
          </cell>
          <cell r="L171">
            <v>0</v>
          </cell>
          <cell r="M171">
            <v>2.0577857399999999</v>
          </cell>
          <cell r="N171">
            <v>17.874763730000002</v>
          </cell>
        </row>
        <row r="172">
          <cell r="I172">
            <v>36439</v>
          </cell>
          <cell r="J172">
            <v>2.30806435238557</v>
          </cell>
          <cell r="K172">
            <v>1.1244397500000001</v>
          </cell>
          <cell r="L172">
            <v>0</v>
          </cell>
          <cell r="M172">
            <v>2.0583358299999999</v>
          </cell>
          <cell r="N172">
            <v>17.91932383</v>
          </cell>
        </row>
        <row r="173">
          <cell r="I173">
            <v>36440</v>
          </cell>
          <cell r="J173">
            <v>2.31056221031595</v>
          </cell>
          <cell r="K173">
            <v>1.12524629</v>
          </cell>
          <cell r="L173">
            <v>0</v>
          </cell>
          <cell r="M173">
            <v>2.0588795200000001</v>
          </cell>
          <cell r="N173">
            <v>17.963611780000001</v>
          </cell>
        </row>
        <row r="174">
          <cell r="I174">
            <v>36441</v>
          </cell>
          <cell r="J174">
            <v>2.3130627715047001</v>
          </cell>
          <cell r="K174">
            <v>1.1260534200000001</v>
          </cell>
          <cell r="L174">
            <v>0</v>
          </cell>
          <cell r="M174">
            <v>2.0594169199999999</v>
          </cell>
          <cell r="N174">
            <v>18.007630890000002</v>
          </cell>
        </row>
        <row r="175">
          <cell r="I175">
            <v>36444</v>
          </cell>
          <cell r="J175">
            <v>2.31556603887734</v>
          </cell>
          <cell r="K175">
            <v>1.12686112</v>
          </cell>
          <cell r="L175">
            <v>0</v>
          </cell>
          <cell r="M175">
            <v>2.0599482099999999</v>
          </cell>
          <cell r="N175">
            <v>17.909804909999998</v>
          </cell>
        </row>
        <row r="176">
          <cell r="I176">
            <v>36446</v>
          </cell>
          <cell r="J176">
            <v>2.3180720153626</v>
          </cell>
          <cell r="K176">
            <v>1.1276694</v>
          </cell>
          <cell r="L176">
            <v>0</v>
          </cell>
          <cell r="M176">
            <v>2.0604733799999999</v>
          </cell>
          <cell r="N176">
            <v>17.883651279999999</v>
          </cell>
        </row>
        <row r="177">
          <cell r="I177">
            <v>36447</v>
          </cell>
          <cell r="J177">
            <v>2.32058070389236</v>
          </cell>
          <cell r="K177">
            <v>1.1284782600000001</v>
          </cell>
          <cell r="L177">
            <v>0</v>
          </cell>
          <cell r="M177">
            <v>2.06099268</v>
          </cell>
          <cell r="N177">
            <v>17.927199130000002</v>
          </cell>
        </row>
        <row r="178">
          <cell r="I178">
            <v>36448</v>
          </cell>
          <cell r="J178">
            <v>2.3230921074016901</v>
          </cell>
          <cell r="K178">
            <v>1.1292876999999999</v>
          </cell>
          <cell r="L178">
            <v>0</v>
          </cell>
          <cell r="M178">
            <v>2.0615059699999998</v>
          </cell>
          <cell r="N178">
            <v>17.97049135</v>
          </cell>
        </row>
        <row r="179">
          <cell r="I179">
            <v>36451</v>
          </cell>
          <cell r="J179">
            <v>2.3256062288288</v>
          </cell>
          <cell r="K179">
            <v>1.13009772</v>
          </cell>
          <cell r="L179">
            <v>0</v>
          </cell>
          <cell r="M179">
            <v>2.06201357</v>
          </cell>
          <cell r="N179">
            <v>17.876023069999999</v>
          </cell>
        </row>
        <row r="180">
          <cell r="I180">
            <v>36452</v>
          </cell>
          <cell r="J180">
            <v>2.3281230711151299</v>
          </cell>
          <cell r="K180">
            <v>1.13090833</v>
          </cell>
          <cell r="L180">
            <v>0</v>
          </cell>
          <cell r="M180">
            <v>2.0625154000000001</v>
          </cell>
          <cell r="N180">
            <v>17.919010440000001</v>
          </cell>
        </row>
        <row r="181">
          <cell r="I181">
            <v>36453</v>
          </cell>
          <cell r="J181">
            <v>2.3306426372052602</v>
          </cell>
          <cell r="K181">
            <v>1.1317195099999999</v>
          </cell>
          <cell r="L181">
            <v>0</v>
          </cell>
          <cell r="M181">
            <v>2.0630118400000002</v>
          </cell>
          <cell r="N181">
            <v>17.96175144</v>
          </cell>
        </row>
        <row r="182">
          <cell r="I182">
            <v>36454</v>
          </cell>
          <cell r="J182">
            <v>2.3331649300469799</v>
          </cell>
          <cell r="K182">
            <v>1.13253128</v>
          </cell>
          <cell r="L182">
            <v>0</v>
          </cell>
          <cell r="M182">
            <v>2.0635027199999998</v>
          </cell>
          <cell r="N182">
            <v>18.004248910000001</v>
          </cell>
        </row>
        <row r="183">
          <cell r="I183">
            <v>36455</v>
          </cell>
          <cell r="J183">
            <v>2.33568995259126</v>
          </cell>
          <cell r="K183">
            <v>1.1333436299999999</v>
          </cell>
          <cell r="L183">
            <v>0</v>
          </cell>
          <cell r="M183">
            <v>2.0639881500000001</v>
          </cell>
          <cell r="N183">
            <v>18.04650565</v>
          </cell>
        </row>
        <row r="184">
          <cell r="I184">
            <v>36458</v>
          </cell>
          <cell r="J184">
            <v>2.3382177077922699</v>
          </cell>
          <cell r="K184">
            <v>1.1341565600000001</v>
          </cell>
          <cell r="L184">
            <v>0</v>
          </cell>
          <cell r="M184">
            <v>2.0644681899999999</v>
          </cell>
          <cell r="N184">
            <v>17.954037249999999</v>
          </cell>
        </row>
        <row r="185">
          <cell r="I185">
            <v>36459</v>
          </cell>
          <cell r="J185">
            <v>2.3407481986073702</v>
          </cell>
          <cell r="K185">
            <v>1.1349700700000001</v>
          </cell>
          <cell r="L185">
            <v>0</v>
          </cell>
          <cell r="M185">
            <v>2.06494322</v>
          </cell>
          <cell r="N185">
            <v>17.996009369999999</v>
          </cell>
        </row>
        <row r="186">
          <cell r="I186">
            <v>36460</v>
          </cell>
          <cell r="J186">
            <v>2.3432814279971401</v>
          </cell>
          <cell r="K186">
            <v>1.13578417</v>
          </cell>
          <cell r="L186">
            <v>0</v>
          </cell>
          <cell r="M186">
            <v>2.0654130300000002</v>
          </cell>
          <cell r="N186">
            <v>18.037749250000001</v>
          </cell>
        </row>
        <row r="187">
          <cell r="I187">
            <v>36461</v>
          </cell>
          <cell r="J187">
            <v>2.3458173989253299</v>
          </cell>
          <cell r="K187">
            <v>1.1365988499999999</v>
          </cell>
          <cell r="L187">
            <v>0</v>
          </cell>
          <cell r="M187">
            <v>2.06587772</v>
          </cell>
          <cell r="N187">
            <v>18.07925951</v>
          </cell>
        </row>
        <row r="188">
          <cell r="I188">
            <v>36462</v>
          </cell>
          <cell r="J188">
            <v>2.34835611435894</v>
          </cell>
          <cell r="K188">
            <v>1.1374141200000001</v>
          </cell>
          <cell r="L188">
            <v>0</v>
          </cell>
          <cell r="M188">
            <v>2.0663375400000001</v>
          </cell>
          <cell r="N188">
            <v>18.12054272</v>
          </cell>
        </row>
        <row r="189">
          <cell r="I189">
            <v>36465</v>
          </cell>
          <cell r="J189">
            <v>2.3508975765103099</v>
          </cell>
          <cell r="K189">
            <v>1.13822997</v>
          </cell>
          <cell r="L189">
            <v>0</v>
          </cell>
          <cell r="M189">
            <v>2.0667923099999999</v>
          </cell>
          <cell r="N189">
            <v>18.029995589999999</v>
          </cell>
        </row>
        <row r="190">
          <cell r="I190">
            <v>36467</v>
          </cell>
          <cell r="J190">
            <v>2.3534729126326499</v>
          </cell>
          <cell r="K190">
            <v>1.1390394800000001</v>
          </cell>
          <cell r="L190">
            <v>0</v>
          </cell>
          <cell r="M190">
            <v>2.0671458199999999</v>
          </cell>
          <cell r="N190">
            <v>18.005112189999998</v>
          </cell>
        </row>
        <row r="191">
          <cell r="I191">
            <v>36468</v>
          </cell>
          <cell r="J191">
            <v>2.3560510699566399</v>
          </cell>
          <cell r="K191">
            <v>1.13984956</v>
          </cell>
          <cell r="L191">
            <v>0</v>
          </cell>
          <cell r="M191">
            <v>2.06749575</v>
          </cell>
          <cell r="N191">
            <v>18.045105100000001</v>
          </cell>
        </row>
        <row r="192">
          <cell r="I192">
            <v>36469</v>
          </cell>
          <cell r="J192">
            <v>2.3586320515728398</v>
          </cell>
          <cell r="K192">
            <v>1.1406602299999999</v>
          </cell>
          <cell r="L192">
            <v>0</v>
          </cell>
          <cell r="M192">
            <v>2.06784181</v>
          </cell>
          <cell r="N192">
            <v>18.08488642</v>
          </cell>
        </row>
        <row r="193">
          <cell r="I193">
            <v>36472</v>
          </cell>
          <cell r="J193">
            <v>2.3612158605751601</v>
          </cell>
          <cell r="K193">
            <v>1.1414714699999999</v>
          </cell>
          <cell r="L193">
            <v>0</v>
          </cell>
          <cell r="M193">
            <v>2.06818437</v>
          </cell>
          <cell r="N193">
            <v>17.996370410000001</v>
          </cell>
        </row>
        <row r="194">
          <cell r="I194">
            <v>36473</v>
          </cell>
          <cell r="J194">
            <v>2.3638025000609102</v>
          </cell>
          <cell r="K194">
            <v>1.14228328</v>
          </cell>
          <cell r="L194">
            <v>0</v>
          </cell>
          <cell r="M194">
            <v>2.0685232199999999</v>
          </cell>
          <cell r="N194">
            <v>18.03590925</v>
          </cell>
        </row>
        <row r="195">
          <cell r="I195">
            <v>36474</v>
          </cell>
          <cell r="J195">
            <v>2.3663919731308201</v>
          </cell>
          <cell r="K195">
            <v>1.1430956800000001</v>
          </cell>
          <cell r="L195">
            <v>0</v>
          </cell>
          <cell r="M195">
            <v>2.0688586799999999</v>
          </cell>
          <cell r="N195">
            <v>18.07524355</v>
          </cell>
        </row>
        <row r="196">
          <cell r="I196">
            <v>36475</v>
          </cell>
          <cell r="J196">
            <v>2.3689842828889698</v>
          </cell>
          <cell r="K196">
            <v>1.14390865</v>
          </cell>
          <cell r="L196">
            <v>0</v>
          </cell>
          <cell r="M196">
            <v>2.0691908400000001</v>
          </cell>
          <cell r="N196">
            <v>18.114375519999999</v>
          </cell>
        </row>
        <row r="197">
          <cell r="I197">
            <v>36476</v>
          </cell>
          <cell r="J197">
            <v>2.37157943244289</v>
          </cell>
          <cell r="K197">
            <v>1.1447221999999999</v>
          </cell>
          <cell r="L197">
            <v>0</v>
          </cell>
          <cell r="M197">
            <v>2.06951938</v>
          </cell>
          <cell r="N197">
            <v>18.153307309999999</v>
          </cell>
        </row>
        <row r="198">
          <cell r="I198">
            <v>36480</v>
          </cell>
          <cell r="J198">
            <v>2.37417742490346</v>
          </cell>
          <cell r="K198">
            <v>1.1455363300000001</v>
          </cell>
          <cell r="L198">
            <v>0</v>
          </cell>
          <cell r="M198">
            <v>2.06984469</v>
          </cell>
          <cell r="N198">
            <v>18.004494260000001</v>
          </cell>
        </row>
        <row r="199">
          <cell r="I199">
            <v>36481</v>
          </cell>
          <cell r="J199">
            <v>2.3767782633850199</v>
          </cell>
          <cell r="K199">
            <v>1.1463510400000001</v>
          </cell>
          <cell r="L199">
            <v>0</v>
          </cell>
          <cell r="M199">
            <v>2.0701667499999998</v>
          </cell>
          <cell r="N199">
            <v>18.043278430000001</v>
          </cell>
        </row>
        <row r="200">
          <cell r="I200">
            <v>36482</v>
          </cell>
          <cell r="J200">
            <v>2.37938195100529</v>
          </cell>
          <cell r="K200">
            <v>1.14716632</v>
          </cell>
          <cell r="L200">
            <v>0</v>
          </cell>
          <cell r="M200">
            <v>2.0704855100000001</v>
          </cell>
          <cell r="N200">
            <v>18.08186907</v>
          </cell>
        </row>
        <row r="201">
          <cell r="I201">
            <v>36483</v>
          </cell>
          <cell r="J201">
            <v>2.3819884908854099</v>
          </cell>
          <cell r="K201">
            <v>1.14798219</v>
          </cell>
          <cell r="L201">
            <v>0</v>
          </cell>
          <cell r="M201">
            <v>2.0708010899999998</v>
          </cell>
          <cell r="N201">
            <v>18.120268169999999</v>
          </cell>
        </row>
        <row r="202">
          <cell r="I202">
            <v>36486</v>
          </cell>
          <cell r="J202">
            <v>2.3845978861499502</v>
          </cell>
          <cell r="K202">
            <v>1.1487986400000001</v>
          </cell>
          <cell r="L202">
            <v>0</v>
          </cell>
          <cell r="M202">
            <v>2.0711135399999998</v>
          </cell>
          <cell r="N202">
            <v>18.036198450000001</v>
          </cell>
        </row>
        <row r="203">
          <cell r="I203">
            <v>36487</v>
          </cell>
          <cell r="J203">
            <v>2.3872101399268999</v>
          </cell>
          <cell r="K203">
            <v>1.14961566</v>
          </cell>
          <cell r="L203">
            <v>0</v>
          </cell>
          <cell r="M203">
            <v>2.0714229199999998</v>
          </cell>
          <cell r="N203">
            <v>18.07437564</v>
          </cell>
        </row>
        <row r="204">
          <cell r="I204">
            <v>36488</v>
          </cell>
          <cell r="J204">
            <v>2.38982525534766</v>
          </cell>
          <cell r="K204">
            <v>1.15043327</v>
          </cell>
          <cell r="L204">
            <v>0</v>
          </cell>
          <cell r="M204">
            <v>2.0717292299999999</v>
          </cell>
          <cell r="N204">
            <v>18.112367420000002</v>
          </cell>
        </row>
        <row r="205">
          <cell r="I205">
            <v>36489</v>
          </cell>
          <cell r="J205">
            <v>2.3924432355470802</v>
          </cell>
          <cell r="K205">
            <v>1.1512514599999999</v>
          </cell>
          <cell r="L205">
            <v>0</v>
          </cell>
          <cell r="M205">
            <v>2.0720326600000001</v>
          </cell>
          <cell r="N205">
            <v>18.150175699999998</v>
          </cell>
        </row>
        <row r="206">
          <cell r="I206">
            <v>36490</v>
          </cell>
          <cell r="J206">
            <v>2.3950640836634398</v>
          </cell>
          <cell r="K206">
            <v>1.15207024</v>
          </cell>
          <cell r="L206">
            <v>0</v>
          </cell>
          <cell r="M206">
            <v>2.0723329399999999</v>
          </cell>
          <cell r="N206">
            <v>18.187802359999999</v>
          </cell>
        </row>
        <row r="207">
          <cell r="I207">
            <v>36493</v>
          </cell>
          <cell r="J207">
            <v>2.3976878028384401</v>
          </cell>
          <cell r="K207">
            <v>1.15288959</v>
          </cell>
          <cell r="L207">
            <v>0</v>
          </cell>
          <cell r="M207">
            <v>2.07263039</v>
          </cell>
          <cell r="N207">
            <v>18.105346300000001</v>
          </cell>
        </row>
        <row r="208">
          <cell r="I208">
            <v>36494</v>
          </cell>
          <cell r="J208">
            <v>2.4003143962172602</v>
          </cell>
          <cell r="K208">
            <v>1.15370953</v>
          </cell>
          <cell r="L208">
            <v>0</v>
          </cell>
          <cell r="M208">
            <v>2.0729249099999998</v>
          </cell>
          <cell r="N208">
            <v>18.142763980000002</v>
          </cell>
        </row>
        <row r="209">
          <cell r="I209">
            <v>36495</v>
          </cell>
          <cell r="J209">
            <v>2.40294386616441</v>
          </cell>
          <cell r="K209">
            <v>1.15453005</v>
          </cell>
          <cell r="L209">
            <v>0</v>
          </cell>
          <cell r="M209">
            <v>2.0732167399999999</v>
          </cell>
          <cell r="N209">
            <v>18.180005690000002</v>
          </cell>
        </row>
        <row r="210">
          <cell r="I210">
            <v>36496</v>
          </cell>
          <cell r="J210">
            <v>2.4052495586155</v>
          </cell>
          <cell r="K210">
            <v>1.1555115</v>
          </cell>
          <cell r="L210">
            <v>0</v>
          </cell>
          <cell r="M210">
            <v>2.0754989500000001</v>
          </cell>
          <cell r="N210">
            <v>18.235876480000002</v>
          </cell>
        </row>
        <row r="211">
          <cell r="I211">
            <v>36497</v>
          </cell>
          <cell r="J211">
            <v>2.4075574634435699</v>
          </cell>
          <cell r="K211">
            <v>1.1564937900000001</v>
          </cell>
          <cell r="L211">
            <v>0</v>
          </cell>
          <cell r="M211">
            <v>2.0777597399999999</v>
          </cell>
          <cell r="N211">
            <v>18.291481990000001</v>
          </cell>
        </row>
        <row r="212">
          <cell r="I212">
            <v>36500</v>
          </cell>
          <cell r="J212">
            <v>2.40986758277145</v>
          </cell>
          <cell r="K212">
            <v>1.15747691</v>
          </cell>
          <cell r="L212">
            <v>0</v>
          </cell>
          <cell r="M212">
            <v>2.0799989399999999</v>
          </cell>
          <cell r="N212">
            <v>18.22883886</v>
          </cell>
        </row>
        <row r="213">
          <cell r="I213">
            <v>36501</v>
          </cell>
          <cell r="J213">
            <v>2.4121799187240098</v>
          </cell>
          <cell r="K213">
            <v>1.1584608700000001</v>
          </cell>
          <cell r="L213">
            <v>0</v>
          </cell>
          <cell r="M213">
            <v>2.0822169700000002</v>
          </cell>
          <cell r="N213">
            <v>18.283946820000001</v>
          </cell>
        </row>
        <row r="214">
          <cell r="I214">
            <v>36502</v>
          </cell>
          <cell r="J214">
            <v>2.4144944734281801</v>
          </cell>
          <cell r="K214">
            <v>1.15944567</v>
          </cell>
          <cell r="L214">
            <v>0</v>
          </cell>
          <cell r="M214">
            <v>2.0844142200000002</v>
          </cell>
          <cell r="N214">
            <v>18.33879885</v>
          </cell>
        </row>
        <row r="215">
          <cell r="I215">
            <v>36503</v>
          </cell>
          <cell r="J215">
            <v>2.4168112490129001</v>
          </cell>
          <cell r="K215">
            <v>1.1604312999999999</v>
          </cell>
          <cell r="L215">
            <v>0</v>
          </cell>
          <cell r="M215">
            <v>2.0865908499999999</v>
          </cell>
          <cell r="N215">
            <v>18.393397490000002</v>
          </cell>
        </row>
        <row r="216">
          <cell r="I216">
            <v>36504</v>
          </cell>
          <cell r="J216">
            <v>2.4191302476091798</v>
          </cell>
          <cell r="K216">
            <v>1.1614177699999999</v>
          </cell>
          <cell r="L216">
            <v>0</v>
          </cell>
          <cell r="M216">
            <v>2.08874738</v>
          </cell>
          <cell r="N216">
            <v>18.447745229999999</v>
          </cell>
        </row>
        <row r="217">
          <cell r="I217">
            <v>36507</v>
          </cell>
          <cell r="J217">
            <v>2.4214514713500499</v>
          </cell>
          <cell r="K217">
            <v>1.1624050800000001</v>
          </cell>
          <cell r="L217">
            <v>0</v>
          </cell>
          <cell r="M217">
            <v>2.0908839100000001</v>
          </cell>
          <cell r="N217">
            <v>18.385480730000001</v>
          </cell>
        </row>
        <row r="218">
          <cell r="I218">
            <v>36508</v>
          </cell>
          <cell r="J218">
            <v>2.42377492237061</v>
          </cell>
          <cell r="K218">
            <v>1.1633932300000001</v>
          </cell>
          <cell r="L218">
            <v>0</v>
          </cell>
          <cell r="M218">
            <v>2.0930007100000001</v>
          </cell>
          <cell r="N218">
            <v>18.439361160000001</v>
          </cell>
        </row>
        <row r="219">
          <cell r="I219">
            <v>36509</v>
          </cell>
          <cell r="J219">
            <v>2.4261006028079901</v>
          </cell>
          <cell r="K219">
            <v>1.16438222</v>
          </cell>
          <cell r="L219">
            <v>0</v>
          </cell>
          <cell r="M219">
            <v>2.09509802</v>
          </cell>
          <cell r="N219">
            <v>18.492999350000002</v>
          </cell>
        </row>
        <row r="220">
          <cell r="I220">
            <v>36510</v>
          </cell>
          <cell r="J220">
            <v>2.42842851480138</v>
          </cell>
          <cell r="K220">
            <v>1.16537205</v>
          </cell>
          <cell r="L220">
            <v>0</v>
          </cell>
          <cell r="M220">
            <v>2.0971762699999998</v>
          </cell>
          <cell r="N220">
            <v>18.54639762</v>
          </cell>
        </row>
        <row r="221">
          <cell r="I221">
            <v>36511</v>
          </cell>
          <cell r="J221">
            <v>2.4307586604920202</v>
          </cell>
          <cell r="K221">
            <v>1.16636272</v>
          </cell>
          <cell r="L221">
            <v>0</v>
          </cell>
          <cell r="M221">
            <v>2.0992356499999998</v>
          </cell>
          <cell r="N221">
            <v>18.599558300000002</v>
          </cell>
        </row>
        <row r="222">
          <cell r="I222">
            <v>36514</v>
          </cell>
          <cell r="J222">
            <v>2.4330910420232099</v>
          </cell>
          <cell r="K222">
            <v>1.1673542299999999</v>
          </cell>
          <cell r="L222">
            <v>0</v>
          </cell>
          <cell r="M222">
            <v>2.1012765199999999</v>
          </cell>
          <cell r="N222">
            <v>18.53769917</v>
          </cell>
        </row>
        <row r="223">
          <cell r="I223">
            <v>36515</v>
          </cell>
          <cell r="J223">
            <v>2.4354256615402998</v>
          </cell>
          <cell r="K223">
            <v>1.1683465799999999</v>
          </cell>
          <cell r="L223">
            <v>0</v>
          </cell>
          <cell r="M223">
            <v>2.10329882</v>
          </cell>
          <cell r="N223">
            <v>18.590420330000001</v>
          </cell>
        </row>
        <row r="224">
          <cell r="I224">
            <v>36516</v>
          </cell>
          <cell r="J224">
            <v>2.4377625211906899</v>
          </cell>
          <cell r="K224">
            <v>1.1693397800000001</v>
          </cell>
          <cell r="L224">
            <v>0</v>
          </cell>
          <cell r="M224">
            <v>2.1053030700000002</v>
          </cell>
          <cell r="N224">
            <v>18.64291192</v>
          </cell>
        </row>
        <row r="225">
          <cell r="I225">
            <v>36517</v>
          </cell>
          <cell r="J225">
            <v>2.4401016231238701</v>
          </cell>
          <cell r="K225">
            <v>1.1703338299999999</v>
          </cell>
          <cell r="L225">
            <v>0</v>
          </cell>
          <cell r="M225">
            <v>2.1072893700000002</v>
          </cell>
          <cell r="N225">
            <v>18.695176100000001</v>
          </cell>
        </row>
        <row r="226">
          <cell r="I226">
            <v>36518</v>
          </cell>
          <cell r="J226">
            <v>2.4424429694913701</v>
          </cell>
          <cell r="K226">
            <v>1.17132872</v>
          </cell>
          <cell r="L226">
            <v>0</v>
          </cell>
          <cell r="M226">
            <v>2.1092579800000002</v>
          </cell>
          <cell r="N226">
            <v>18.74721503</v>
          </cell>
        </row>
        <row r="227">
          <cell r="I227">
            <v>36521</v>
          </cell>
          <cell r="J227">
            <v>2.4447865624467799</v>
          </cell>
          <cell r="K227">
            <v>1.1723244500000001</v>
          </cell>
          <cell r="L227">
            <v>0</v>
          </cell>
          <cell r="M227">
            <v>2.1112091500000001</v>
          </cell>
          <cell r="N227">
            <v>18.685783659999998</v>
          </cell>
        </row>
        <row r="228">
          <cell r="I228">
            <v>36522</v>
          </cell>
          <cell r="J228">
            <v>2.4471324041457598</v>
          </cell>
          <cell r="K228">
            <v>1.1733210300000001</v>
          </cell>
          <cell r="L228">
            <v>0</v>
          </cell>
          <cell r="M228">
            <v>2.1131431100000002</v>
          </cell>
          <cell r="N228">
            <v>18.737408640000002</v>
          </cell>
        </row>
        <row r="229">
          <cell r="I229">
            <v>36523</v>
          </cell>
          <cell r="J229">
            <v>2.44948049674605</v>
          </cell>
          <cell r="K229">
            <v>1.1743184600000001</v>
          </cell>
          <cell r="L229">
            <v>0</v>
          </cell>
          <cell r="M229">
            <v>2.1150602900000002</v>
          </cell>
          <cell r="N229">
            <v>18.788815809999999</v>
          </cell>
        </row>
        <row r="230">
          <cell r="I230">
            <v>36524</v>
          </cell>
          <cell r="J230">
            <v>2.45183084240746</v>
          </cell>
          <cell r="K230">
            <v>1.17531673</v>
          </cell>
          <cell r="L230">
            <v>0</v>
          </cell>
          <cell r="M230">
            <v>2.1169606399999998</v>
          </cell>
          <cell r="N230">
            <v>18.840007190000001</v>
          </cell>
        </row>
        <row r="231">
          <cell r="I231">
            <v>36525</v>
          </cell>
          <cell r="J231">
            <v>2.4541834432918601</v>
          </cell>
          <cell r="K231">
            <v>1.1763158600000001</v>
          </cell>
          <cell r="L231">
            <v>0</v>
          </cell>
          <cell r="M231">
            <v>2.11884432</v>
          </cell>
          <cell r="N231">
            <v>18.89098478</v>
          </cell>
        </row>
        <row r="232">
          <cell r="I232">
            <v>36528</v>
          </cell>
          <cell r="J232">
            <v>2.4565383005538699</v>
          </cell>
          <cell r="K232">
            <v>1.17731583</v>
          </cell>
          <cell r="L232">
            <v>0</v>
          </cell>
          <cell r="M232">
            <v>2.1207119200000002</v>
          </cell>
          <cell r="N232">
            <v>18.829999770000001</v>
          </cell>
        </row>
        <row r="233">
          <cell r="I233">
            <v>36529</v>
          </cell>
          <cell r="J233">
            <v>2.4591533524554099</v>
          </cell>
          <cell r="K233">
            <v>1.1781490400000001</v>
          </cell>
          <cell r="L233">
            <v>0</v>
          </cell>
          <cell r="M233">
            <v>2.1207224999999998</v>
          </cell>
          <cell r="N233">
            <v>18.862840030000001</v>
          </cell>
        </row>
        <row r="234">
          <cell r="I234">
            <v>36530</v>
          </cell>
          <cell r="J234">
            <v>2.4617711881508901</v>
          </cell>
          <cell r="K234">
            <v>1.1789828499999999</v>
          </cell>
          <cell r="L234">
            <v>0</v>
          </cell>
          <cell r="M234">
            <v>2.1207330099999999</v>
          </cell>
          <cell r="N234">
            <v>18.895549930000001</v>
          </cell>
        </row>
        <row r="235">
          <cell r="I235">
            <v>36531</v>
          </cell>
          <cell r="J235">
            <v>2.4643918106037401</v>
          </cell>
          <cell r="K235">
            <v>1.17981724</v>
          </cell>
          <cell r="L235">
            <v>0</v>
          </cell>
          <cell r="M235">
            <v>2.1207435299999999</v>
          </cell>
          <cell r="N235">
            <v>18.928130660000001</v>
          </cell>
        </row>
        <row r="236">
          <cell r="I236">
            <v>36532</v>
          </cell>
          <cell r="J236">
            <v>2.4670152227805402</v>
          </cell>
          <cell r="K236">
            <v>1.18065223</v>
          </cell>
          <cell r="L236">
            <v>0</v>
          </cell>
          <cell r="M236">
            <v>2.12075368</v>
          </cell>
          <cell r="N236">
            <v>18.960583400000001</v>
          </cell>
        </row>
        <row r="237">
          <cell r="I237">
            <v>36535</v>
          </cell>
          <cell r="J237">
            <v>2.4696414276510299</v>
          </cell>
          <cell r="K237">
            <v>1.1814878</v>
          </cell>
          <cell r="L237">
            <v>0</v>
          </cell>
          <cell r="M237">
            <v>2.12076398</v>
          </cell>
          <cell r="N237">
            <v>18.883123699999999</v>
          </cell>
        </row>
        <row r="238">
          <cell r="I238">
            <v>36536</v>
          </cell>
          <cell r="J238">
            <v>2.4722704281881001</v>
          </cell>
          <cell r="K238">
            <v>1.1823239699999999</v>
          </cell>
          <cell r="L238">
            <v>0</v>
          </cell>
          <cell r="M238">
            <v>2.1207740199999998</v>
          </cell>
          <cell r="N238">
            <v>18.915454700000002</v>
          </cell>
        </row>
        <row r="239">
          <cell r="I239">
            <v>36537</v>
          </cell>
          <cell r="J239">
            <v>2.4749022273678198</v>
          </cell>
          <cell r="K239">
            <v>1.1831607200000001</v>
          </cell>
          <cell r="L239">
            <v>0</v>
          </cell>
          <cell r="M239">
            <v>2.1207843</v>
          </cell>
          <cell r="N239">
            <v>18.947661109999999</v>
          </cell>
        </row>
        <row r="240">
          <cell r="I240">
            <v>36538</v>
          </cell>
          <cell r="J240">
            <v>2.4775368281694199</v>
          </cell>
          <cell r="K240">
            <v>1.1839980699999999</v>
          </cell>
          <cell r="L240">
            <v>0</v>
          </cell>
          <cell r="M240">
            <v>2.1207941099999998</v>
          </cell>
          <cell r="N240">
            <v>18.97974404</v>
          </cell>
        </row>
        <row r="241">
          <cell r="I241">
            <v>36539</v>
          </cell>
          <cell r="J241">
            <v>2.4801742335752999</v>
          </cell>
          <cell r="K241">
            <v>1.1848360200000001</v>
          </cell>
          <cell r="L241">
            <v>0</v>
          </cell>
          <cell r="M241">
            <v>2.1208041799999999</v>
          </cell>
          <cell r="N241">
            <v>19.011704590000001</v>
          </cell>
        </row>
        <row r="242">
          <cell r="I242">
            <v>36542</v>
          </cell>
          <cell r="J242">
            <v>2.48281444657104</v>
          </cell>
          <cell r="K242">
            <v>1.1856745500000001</v>
          </cell>
          <cell r="L242">
            <v>0</v>
          </cell>
          <cell r="M242">
            <v>2.1208139899999998</v>
          </cell>
          <cell r="N242">
            <v>18.935648430000001</v>
          </cell>
        </row>
        <row r="243">
          <cell r="I243">
            <v>36543</v>
          </cell>
          <cell r="J243">
            <v>2.48545747014539</v>
          </cell>
          <cell r="K243">
            <v>1.18651368</v>
          </cell>
          <cell r="L243">
            <v>0</v>
          </cell>
          <cell r="M243">
            <v>2.1208235200000001</v>
          </cell>
          <cell r="N243">
            <v>18.96749307</v>
          </cell>
        </row>
        <row r="244">
          <cell r="I244">
            <v>36544</v>
          </cell>
          <cell r="J244">
            <v>2.4881033072903</v>
          </cell>
          <cell r="K244">
            <v>1.1873533999999999</v>
          </cell>
          <cell r="L244">
            <v>0</v>
          </cell>
          <cell r="M244">
            <v>2.1208331999999999</v>
          </cell>
          <cell r="N244">
            <v>18.99921853</v>
          </cell>
        </row>
        <row r="245">
          <cell r="I245">
            <v>36545</v>
          </cell>
          <cell r="J245">
            <v>2.4907519610008801</v>
          </cell>
          <cell r="K245">
            <v>1.1881937199999999</v>
          </cell>
          <cell r="L245">
            <v>0</v>
          </cell>
          <cell r="M245">
            <v>2.1208427200000002</v>
          </cell>
          <cell r="N245">
            <v>19.030825849999999</v>
          </cell>
        </row>
        <row r="246">
          <cell r="I246">
            <v>36546</v>
          </cell>
          <cell r="J246">
            <v>2.4934034342754501</v>
          </cell>
          <cell r="K246">
            <v>1.1890346300000001</v>
          </cell>
          <cell r="L246">
            <v>0</v>
          </cell>
          <cell r="M246">
            <v>2.1208522400000001</v>
          </cell>
          <cell r="N246">
            <v>19.062316070000001</v>
          </cell>
        </row>
        <row r="247">
          <cell r="I247">
            <v>36549</v>
          </cell>
          <cell r="J247">
            <v>2.4960577301155</v>
          </cell>
          <cell r="K247">
            <v>1.18987614</v>
          </cell>
          <cell r="L247">
            <v>0</v>
          </cell>
          <cell r="M247">
            <v>2.12086167</v>
          </cell>
          <cell r="N247">
            <v>18.98761416</v>
          </cell>
        </row>
        <row r="248">
          <cell r="I248">
            <v>36550</v>
          </cell>
          <cell r="J248">
            <v>2.4987148515257398</v>
          </cell>
          <cell r="K248">
            <v>1.19071824</v>
          </cell>
          <cell r="L248">
            <v>0</v>
          </cell>
          <cell r="M248">
            <v>2.1208711400000002</v>
          </cell>
          <cell r="N248">
            <v>19.018993900000002</v>
          </cell>
        </row>
        <row r="249">
          <cell r="I249">
            <v>36551</v>
          </cell>
          <cell r="J249">
            <v>2.50137480151407</v>
          </cell>
          <cell r="K249">
            <v>1.19156094</v>
          </cell>
          <cell r="L249">
            <v>0</v>
          </cell>
          <cell r="M249">
            <v>2.1208802900000001</v>
          </cell>
          <cell r="N249">
            <v>19.050259539999999</v>
          </cell>
        </row>
        <row r="250">
          <cell r="I250">
            <v>36552</v>
          </cell>
          <cell r="J250">
            <v>2.5040375830915802</v>
          </cell>
          <cell r="K250">
            <v>1.1924042399999999</v>
          </cell>
          <cell r="L250">
            <v>0</v>
          </cell>
          <cell r="M250">
            <v>2.1208894699999998</v>
          </cell>
          <cell r="N250">
            <v>19.081412060000002</v>
          </cell>
        </row>
        <row r="251">
          <cell r="I251">
            <v>36553</v>
          </cell>
          <cell r="J251">
            <v>2.5067031992725699</v>
          </cell>
          <cell r="K251">
            <v>1.19324813</v>
          </cell>
          <cell r="L251">
            <v>0</v>
          </cell>
          <cell r="M251">
            <v>2.1208987700000002</v>
          </cell>
          <cell r="N251">
            <v>19.112452439999998</v>
          </cell>
        </row>
        <row r="252">
          <cell r="I252">
            <v>36556</v>
          </cell>
          <cell r="J252">
            <v>2.50937165307456</v>
          </cell>
          <cell r="K252">
            <v>1.1940926199999999</v>
          </cell>
          <cell r="L252">
            <v>0</v>
          </cell>
          <cell r="M252">
            <v>2.12090778</v>
          </cell>
          <cell r="N252">
            <v>19.03905804</v>
          </cell>
        </row>
        <row r="253">
          <cell r="I253">
            <v>36557</v>
          </cell>
          <cell r="J253">
            <v>2.51204294647281</v>
          </cell>
          <cell r="K253">
            <v>1.19493771</v>
          </cell>
          <cell r="L253">
            <v>0</v>
          </cell>
          <cell r="M253">
            <v>2.1209168100000002</v>
          </cell>
          <cell r="N253">
            <v>19.069992979999999</v>
          </cell>
        </row>
        <row r="254">
          <cell r="I254">
            <v>36558</v>
          </cell>
          <cell r="J254">
            <v>2.5148059517255099</v>
          </cell>
          <cell r="K254">
            <v>1.19589156</v>
          </cell>
          <cell r="L254">
            <v>0</v>
          </cell>
          <cell r="M254">
            <v>2.1219989899999998</v>
          </cell>
          <cell r="N254">
            <v>19.111371420000001</v>
          </cell>
        </row>
        <row r="255">
          <cell r="I255">
            <v>36559</v>
          </cell>
          <cell r="J255">
            <v>2.51757199601782</v>
          </cell>
          <cell r="K255">
            <v>1.1968461699999999</v>
          </cell>
          <cell r="L255">
            <v>0</v>
          </cell>
          <cell r="M255">
            <v>2.12307259</v>
          </cell>
          <cell r="N255">
            <v>19.152600280000001</v>
          </cell>
        </row>
        <row r="256">
          <cell r="I256">
            <v>36560</v>
          </cell>
          <cell r="J256">
            <v>2.52034108269239</v>
          </cell>
          <cell r="K256">
            <v>1.1978015399999999</v>
          </cell>
          <cell r="L256">
            <v>0</v>
          </cell>
          <cell r="M256">
            <v>2.1241379999999999</v>
          </cell>
          <cell r="N256">
            <v>19.193680820000001</v>
          </cell>
        </row>
        <row r="257">
          <cell r="I257">
            <v>36563</v>
          </cell>
          <cell r="J257">
            <v>2.52311321509556</v>
          </cell>
          <cell r="K257">
            <v>1.1987576799999999</v>
          </cell>
          <cell r="L257">
            <v>0</v>
          </cell>
          <cell r="M257">
            <v>2.1251948299999999</v>
          </cell>
          <cell r="N257">
            <v>19.13175541</v>
          </cell>
        </row>
        <row r="258">
          <cell r="I258">
            <v>36564</v>
          </cell>
          <cell r="J258">
            <v>2.5258883965773302</v>
          </cell>
          <cell r="K258">
            <v>1.19971458</v>
          </cell>
          <cell r="L258">
            <v>0</v>
          </cell>
          <cell r="M258">
            <v>2.1262435499999999</v>
          </cell>
          <cell r="N258">
            <v>19.172599819999999</v>
          </cell>
        </row>
        <row r="259">
          <cell r="I259">
            <v>36565</v>
          </cell>
          <cell r="J259">
            <v>2.5286666304913901</v>
          </cell>
          <cell r="K259">
            <v>1.20067225</v>
          </cell>
          <cell r="L259">
            <v>0</v>
          </cell>
          <cell r="M259">
            <v>2.1272841499999999</v>
          </cell>
          <cell r="N259">
            <v>19.21330012</v>
          </cell>
        </row>
        <row r="260">
          <cell r="I260">
            <v>36566</v>
          </cell>
          <cell r="J260">
            <v>2.5314479201951201</v>
          </cell>
          <cell r="K260">
            <v>1.2016306699999999</v>
          </cell>
          <cell r="L260">
            <v>0</v>
          </cell>
          <cell r="M260">
            <v>2.1283166800000002</v>
          </cell>
          <cell r="N260">
            <v>19.253857490000001</v>
          </cell>
        </row>
        <row r="261">
          <cell r="I261">
            <v>36567</v>
          </cell>
          <cell r="J261">
            <v>2.53423226904961</v>
          </cell>
          <cell r="K261">
            <v>1.2025898699999999</v>
          </cell>
          <cell r="L261">
            <v>0</v>
          </cell>
          <cell r="M261">
            <v>2.1293413399999999</v>
          </cell>
          <cell r="N261">
            <v>19.294273140000001</v>
          </cell>
        </row>
        <row r="262">
          <cell r="I262">
            <v>36570</v>
          </cell>
          <cell r="J262">
            <v>2.5370196804196099</v>
          </cell>
          <cell r="K262">
            <v>1.20354983</v>
          </cell>
          <cell r="L262">
            <v>0</v>
          </cell>
          <cell r="M262">
            <v>2.1303580599999998</v>
          </cell>
          <cell r="N262">
            <v>19.233054549999999</v>
          </cell>
        </row>
        <row r="263">
          <cell r="I263">
            <v>36571</v>
          </cell>
          <cell r="J263">
            <v>2.5398101576736001</v>
          </cell>
          <cell r="K263">
            <v>1.20451055</v>
          </cell>
          <cell r="L263">
            <v>0</v>
          </cell>
          <cell r="M263">
            <v>2.1313671200000002</v>
          </cell>
          <cell r="N263">
            <v>19.27324583</v>
          </cell>
        </row>
        <row r="264">
          <cell r="I264">
            <v>36572</v>
          </cell>
          <cell r="J264">
            <v>2.5426037041837701</v>
          </cell>
          <cell r="K264">
            <v>1.20547205</v>
          </cell>
          <cell r="L264">
            <v>0</v>
          </cell>
          <cell r="M264">
            <v>2.13236844</v>
          </cell>
          <cell r="N264">
            <v>19.313299319999999</v>
          </cell>
        </row>
        <row r="265">
          <cell r="I265">
            <v>36573</v>
          </cell>
          <cell r="J265">
            <v>2.5454003233259899</v>
          </cell>
          <cell r="K265">
            <v>1.2064343099999999</v>
          </cell>
          <cell r="L265">
            <v>0</v>
          </cell>
          <cell r="M265">
            <v>2.1333622700000001</v>
          </cell>
          <cell r="N265">
            <v>19.353216150000002</v>
          </cell>
        </row>
        <row r="266">
          <cell r="I266">
            <v>36574</v>
          </cell>
          <cell r="J266">
            <v>2.5482000184798599</v>
          </cell>
          <cell r="K266">
            <v>1.20739733</v>
          </cell>
          <cell r="L266">
            <v>0</v>
          </cell>
          <cell r="M266">
            <v>2.1343484899999998</v>
          </cell>
          <cell r="N266">
            <v>19.392997439999998</v>
          </cell>
        </row>
        <row r="267">
          <cell r="I267">
            <v>36577</v>
          </cell>
          <cell r="J267">
            <v>2.5510027930287098</v>
          </cell>
          <cell r="K267">
            <v>1.2083611299999999</v>
          </cell>
          <cell r="L267">
            <v>0</v>
          </cell>
          <cell r="M267">
            <v>2.1353273499999998</v>
          </cell>
          <cell r="N267">
            <v>19.33247604</v>
          </cell>
        </row>
        <row r="268">
          <cell r="I268">
            <v>36578</v>
          </cell>
          <cell r="J268">
            <v>2.5538086503595601</v>
          </cell>
          <cell r="K268">
            <v>1.2093256999999999</v>
          </cell>
          <cell r="L268">
            <v>0</v>
          </cell>
          <cell r="M268">
            <v>2.1362988199999999</v>
          </cell>
          <cell r="N268">
            <v>19.37204393</v>
          </cell>
        </row>
        <row r="269">
          <cell r="I269">
            <v>36579</v>
          </cell>
          <cell r="J269">
            <v>2.5566175938631899</v>
          </cell>
          <cell r="K269">
            <v>1.21029103</v>
          </cell>
          <cell r="L269">
            <v>0</v>
          </cell>
          <cell r="M269">
            <v>2.1372629999999999</v>
          </cell>
          <cell r="N269">
            <v>19.411479979999999</v>
          </cell>
        </row>
        <row r="270">
          <cell r="I270">
            <v>36580</v>
          </cell>
          <cell r="J270">
            <v>2.5594296269340799</v>
          </cell>
          <cell r="K270">
            <v>1.2112571400000001</v>
          </cell>
          <cell r="L270">
            <v>0</v>
          </cell>
          <cell r="M270">
            <v>2.1382201099999998</v>
          </cell>
          <cell r="N270">
            <v>19.450785249999999</v>
          </cell>
        </row>
        <row r="271">
          <cell r="I271">
            <v>36581</v>
          </cell>
          <cell r="J271">
            <v>2.5622447529704599</v>
          </cell>
          <cell r="K271">
            <v>1.2122240200000001</v>
          </cell>
          <cell r="L271">
            <v>0</v>
          </cell>
          <cell r="M271">
            <v>2.1391700899999999</v>
          </cell>
          <cell r="N271">
            <v>19.48996082</v>
          </cell>
        </row>
        <row r="272">
          <cell r="I272">
            <v>36584</v>
          </cell>
          <cell r="J272">
            <v>2.56506297537429</v>
          </cell>
          <cell r="K272">
            <v>1.2131916700000001</v>
          </cell>
          <cell r="L272">
            <v>0</v>
          </cell>
          <cell r="M272">
            <v>2.14011314</v>
          </cell>
          <cell r="N272">
            <v>19.430126659999999</v>
          </cell>
        </row>
        <row r="273">
          <cell r="I273">
            <v>36585</v>
          </cell>
          <cell r="J273">
            <v>2.5678842975512901</v>
          </cell>
          <cell r="K273">
            <v>1.21416009</v>
          </cell>
          <cell r="L273">
            <v>0</v>
          </cell>
          <cell r="M273">
            <v>2.14104918</v>
          </cell>
          <cell r="N273">
            <v>19.469099069999999</v>
          </cell>
        </row>
        <row r="274">
          <cell r="I274">
            <v>36586</v>
          </cell>
          <cell r="J274">
            <v>2.5707087229108998</v>
          </cell>
          <cell r="K274">
            <v>1.21512928</v>
          </cell>
          <cell r="L274">
            <v>0</v>
          </cell>
          <cell r="M274">
            <v>2.1419783699999999</v>
          </cell>
          <cell r="N274">
            <v>19.507945230000001</v>
          </cell>
        </row>
        <row r="275">
          <cell r="I275">
            <v>36587</v>
          </cell>
          <cell r="J275">
            <v>2.5735362548663301</v>
          </cell>
          <cell r="K275">
            <v>1.2160992500000001</v>
          </cell>
          <cell r="L275">
            <v>0</v>
          </cell>
          <cell r="M275">
            <v>2.1429007599999998</v>
          </cell>
          <cell r="N275">
            <v>19.546666170000002</v>
          </cell>
        </row>
        <row r="276">
          <cell r="I276">
            <v>36588</v>
          </cell>
          <cell r="J276">
            <v>2.5763668968345299</v>
          </cell>
          <cell r="K276">
            <v>1.2170700000000001</v>
          </cell>
          <cell r="L276">
            <v>0</v>
          </cell>
          <cell r="M276">
            <v>2.1438164999999998</v>
          </cell>
          <cell r="N276">
            <v>19.585262879999998</v>
          </cell>
        </row>
        <row r="277">
          <cell r="I277">
            <v>36593</v>
          </cell>
          <cell r="J277">
            <v>2.5792006522362101</v>
          </cell>
          <cell r="K277">
            <v>1.2180415099999999</v>
          </cell>
          <cell r="L277">
            <v>0</v>
          </cell>
          <cell r="M277">
            <v>2.1447255900000002</v>
          </cell>
          <cell r="N277">
            <v>19.429441929999999</v>
          </cell>
        </row>
        <row r="278">
          <cell r="I278">
            <v>36594</v>
          </cell>
          <cell r="J278">
            <v>2.58203752449585</v>
          </cell>
          <cell r="K278">
            <v>1.2190138100000001</v>
          </cell>
          <cell r="L278">
            <v>0</v>
          </cell>
          <cell r="M278">
            <v>2.1456280400000001</v>
          </cell>
          <cell r="N278">
            <v>19.467894090000001</v>
          </cell>
        </row>
        <row r="279">
          <cell r="I279">
            <v>36595</v>
          </cell>
          <cell r="J279">
            <v>2.5848775170417002</v>
          </cell>
          <cell r="K279">
            <v>1.21998688</v>
          </cell>
          <cell r="L279">
            <v>0</v>
          </cell>
          <cell r="M279">
            <v>2.14652412</v>
          </cell>
          <cell r="N279">
            <v>19.506225650000001</v>
          </cell>
        </row>
        <row r="280">
          <cell r="I280">
            <v>36598</v>
          </cell>
          <cell r="J280">
            <v>2.5877206333057701</v>
          </cell>
          <cell r="K280">
            <v>1.2209607200000001</v>
          </cell>
          <cell r="L280">
            <v>0</v>
          </cell>
          <cell r="M280">
            <v>2.1474136599999998</v>
          </cell>
          <cell r="N280">
            <v>19.448865730000001</v>
          </cell>
        </row>
        <row r="281">
          <cell r="I281">
            <v>36599</v>
          </cell>
          <cell r="J281">
            <v>2.5905668767238499</v>
          </cell>
          <cell r="K281">
            <v>1.2219353500000001</v>
          </cell>
          <cell r="L281">
            <v>0</v>
          </cell>
          <cell r="M281">
            <v>2.14829691</v>
          </cell>
          <cell r="N281">
            <v>19.4870062</v>
          </cell>
        </row>
        <row r="282">
          <cell r="I282">
            <v>36600</v>
          </cell>
          <cell r="J282">
            <v>2.5934162507355101</v>
          </cell>
          <cell r="K282">
            <v>1.22291075</v>
          </cell>
          <cell r="L282">
            <v>0</v>
          </cell>
          <cell r="M282">
            <v>2.1491738300000001</v>
          </cell>
          <cell r="N282">
            <v>19.52502921</v>
          </cell>
        </row>
        <row r="283">
          <cell r="I283">
            <v>36601</v>
          </cell>
          <cell r="J283">
            <v>2.5962687587840998</v>
          </cell>
          <cell r="K283">
            <v>1.2238869299999999</v>
          </cell>
          <cell r="L283">
            <v>0</v>
          </cell>
          <cell r="M283">
            <v>2.1500445099999999</v>
          </cell>
          <cell r="N283">
            <v>19.562935670000002</v>
          </cell>
        </row>
        <row r="284">
          <cell r="I284">
            <v>36602</v>
          </cell>
          <cell r="J284">
            <v>2.5991244043167501</v>
          </cell>
          <cell r="K284">
            <v>1.22486389</v>
          </cell>
          <cell r="L284">
            <v>0</v>
          </cell>
          <cell r="M284">
            <v>2.1509091699999998</v>
          </cell>
          <cell r="N284">
            <v>19.6007265</v>
          </cell>
        </row>
        <row r="285">
          <cell r="I285">
            <v>36605</v>
          </cell>
          <cell r="J285">
            <v>2.6019831907844</v>
          </cell>
          <cell r="K285">
            <v>1.2258416299999999</v>
          </cell>
          <cell r="L285">
            <v>0</v>
          </cell>
          <cell r="M285">
            <v>2.1517676099999998</v>
          </cell>
          <cell r="N285">
            <v>19.543987170000001</v>
          </cell>
        </row>
        <row r="286">
          <cell r="I286">
            <v>36606</v>
          </cell>
          <cell r="J286">
            <v>2.6048451216417798</v>
          </cell>
          <cell r="K286">
            <v>1.22682015</v>
          </cell>
          <cell r="L286">
            <v>0</v>
          </cell>
          <cell r="M286">
            <v>2.1526201600000001</v>
          </cell>
          <cell r="N286">
            <v>19.58159564</v>
          </cell>
        </row>
        <row r="287">
          <cell r="I287">
            <v>36607</v>
          </cell>
          <cell r="J287">
            <v>2.6077102003474</v>
          </cell>
          <cell r="K287">
            <v>1.22779945</v>
          </cell>
          <cell r="L287">
            <v>0</v>
          </cell>
          <cell r="M287">
            <v>2.1534665899999998</v>
          </cell>
          <cell r="N287">
            <v>19.619091430000001</v>
          </cell>
        </row>
        <row r="288">
          <cell r="I288">
            <v>36608</v>
          </cell>
          <cell r="J288">
            <v>2.6105784303636099</v>
          </cell>
          <cell r="K288">
            <v>1.22877953</v>
          </cell>
          <cell r="L288">
            <v>0</v>
          </cell>
          <cell r="M288">
            <v>2.1543072400000001</v>
          </cell>
          <cell r="N288">
            <v>19.656475409999999</v>
          </cell>
        </row>
        <row r="289">
          <cell r="I289">
            <v>36609</v>
          </cell>
          <cell r="J289">
            <v>2.61344981515653</v>
          </cell>
          <cell r="K289">
            <v>1.2297604</v>
          </cell>
          <cell r="L289">
            <v>0</v>
          </cell>
          <cell r="M289">
            <v>2.1551420000000001</v>
          </cell>
          <cell r="N289">
            <v>19.693748429999999</v>
          </cell>
        </row>
        <row r="290">
          <cell r="I290">
            <v>36612</v>
          </cell>
          <cell r="J290">
            <v>2.61632435819612</v>
          </cell>
          <cell r="K290">
            <v>1.2307420499999999</v>
          </cell>
          <cell r="L290">
            <v>0</v>
          </cell>
          <cell r="M290">
            <v>2.1559710499999998</v>
          </cell>
          <cell r="N290">
            <v>19.63762097</v>
          </cell>
        </row>
        <row r="291">
          <cell r="I291">
            <v>36613</v>
          </cell>
          <cell r="J291">
            <v>2.6192020629561399</v>
          </cell>
          <cell r="K291">
            <v>1.23172448</v>
          </cell>
          <cell r="L291">
            <v>0</v>
          </cell>
          <cell r="M291">
            <v>2.1567942499999999</v>
          </cell>
          <cell r="N291">
            <v>19.674719830000001</v>
          </cell>
        </row>
        <row r="292">
          <cell r="I292">
            <v>36614</v>
          </cell>
          <cell r="J292">
            <v>2.6220829329141901</v>
          </cell>
          <cell r="K292">
            <v>1.23270769</v>
          </cell>
          <cell r="L292">
            <v>0</v>
          </cell>
          <cell r="M292">
            <v>2.1576119</v>
          </cell>
          <cell r="N292">
            <v>19.711710539999999</v>
          </cell>
        </row>
        <row r="293">
          <cell r="I293">
            <v>36615</v>
          </cell>
          <cell r="J293">
            <v>2.6249669715516699</v>
          </cell>
          <cell r="K293">
            <v>1.2336916899999999</v>
          </cell>
          <cell r="L293">
            <v>0</v>
          </cell>
          <cell r="M293">
            <v>2.15842387</v>
          </cell>
          <cell r="N293">
            <v>19.74859391</v>
          </cell>
        </row>
        <row r="294">
          <cell r="I294">
            <v>36616</v>
          </cell>
          <cell r="J294">
            <v>2.6278541823538402</v>
          </cell>
          <cell r="K294">
            <v>1.2346764800000001</v>
          </cell>
          <cell r="L294">
            <v>0</v>
          </cell>
          <cell r="M294">
            <v>2.15923029</v>
          </cell>
          <cell r="N294">
            <v>19.785370749999998</v>
          </cell>
        </row>
        <row r="295">
          <cell r="I295">
            <v>36619</v>
          </cell>
          <cell r="J295">
            <v>2.6307445688097499</v>
          </cell>
          <cell r="K295">
            <v>1.23566205</v>
          </cell>
          <cell r="L295">
            <v>0</v>
          </cell>
          <cell r="M295">
            <v>2.1600313099999999</v>
          </cell>
          <cell r="N295">
            <v>19.729846309999999</v>
          </cell>
        </row>
        <row r="296">
          <cell r="I296">
            <v>36620</v>
          </cell>
          <cell r="J296">
            <v>2.6336381344123301</v>
          </cell>
          <cell r="K296">
            <v>1.2366484099999999</v>
          </cell>
          <cell r="L296">
            <v>0</v>
          </cell>
          <cell r="M296">
            <v>2.1608268800000001</v>
          </cell>
          <cell r="N296">
            <v>19.766456699999999</v>
          </cell>
        </row>
        <row r="297">
          <cell r="I297">
            <v>36621</v>
          </cell>
          <cell r="J297">
            <v>2.6365348826583399</v>
          </cell>
          <cell r="K297">
            <v>1.23763556</v>
          </cell>
          <cell r="L297">
            <v>0</v>
          </cell>
          <cell r="M297">
            <v>2.1616171400000002</v>
          </cell>
          <cell r="N297">
            <v>19.802963210000001</v>
          </cell>
        </row>
        <row r="298">
          <cell r="I298">
            <v>36622</v>
          </cell>
          <cell r="J298">
            <v>2.6394348170483601</v>
          </cell>
          <cell r="K298">
            <v>1.2386234899999999</v>
          </cell>
          <cell r="L298">
            <v>0</v>
          </cell>
          <cell r="M298">
            <v>2.1624018999999999</v>
          </cell>
          <cell r="N298">
            <v>19.839366609999999</v>
          </cell>
        </row>
        <row r="299">
          <cell r="I299">
            <v>36623</v>
          </cell>
          <cell r="J299">
            <v>2.6423379410868599</v>
          </cell>
          <cell r="K299">
            <v>1.2396122199999999</v>
          </cell>
          <cell r="L299">
            <v>0</v>
          </cell>
          <cell r="M299">
            <v>2.1631815599999999</v>
          </cell>
          <cell r="N299">
            <v>19.875667669999999</v>
          </cell>
        </row>
        <row r="300">
          <cell r="I300">
            <v>36626</v>
          </cell>
          <cell r="J300">
            <v>2.6452442582821498</v>
          </cell>
          <cell r="K300">
            <v>1.2406017300000001</v>
          </cell>
          <cell r="L300">
            <v>0</v>
          </cell>
          <cell r="M300">
            <v>2.1639559099999999</v>
          </cell>
          <cell r="N300">
            <v>19.820737319999999</v>
          </cell>
        </row>
        <row r="301">
          <cell r="I301">
            <v>36627</v>
          </cell>
          <cell r="J301">
            <v>2.6481537721463702</v>
          </cell>
          <cell r="K301">
            <v>1.2415920300000001</v>
          </cell>
          <cell r="L301">
            <v>0</v>
          </cell>
          <cell r="M301">
            <v>2.1647251999999999</v>
          </cell>
          <cell r="N301">
            <v>19.85687918</v>
          </cell>
        </row>
        <row r="302">
          <cell r="I302">
            <v>36628</v>
          </cell>
          <cell r="J302">
            <v>2.6510664861955702</v>
          </cell>
          <cell r="K302">
            <v>1.2425831199999999</v>
          </cell>
          <cell r="L302">
            <v>0</v>
          </cell>
          <cell r="M302">
            <v>2.1654892000000001</v>
          </cell>
          <cell r="N302">
            <v>19.892921220000002</v>
          </cell>
        </row>
        <row r="303">
          <cell r="I303">
            <v>36629</v>
          </cell>
          <cell r="J303">
            <v>2.65398240394964</v>
          </cell>
          <cell r="K303">
            <v>1.24357501</v>
          </cell>
          <cell r="L303">
            <v>0</v>
          </cell>
          <cell r="M303">
            <v>2.1662482999999999</v>
          </cell>
          <cell r="N303">
            <v>19.92886416</v>
          </cell>
        </row>
        <row r="304">
          <cell r="I304">
            <v>36630</v>
          </cell>
          <cell r="J304">
            <v>2.6569015289323499</v>
          </cell>
          <cell r="K304">
            <v>1.2445676800000001</v>
          </cell>
          <cell r="L304">
            <v>0</v>
          </cell>
          <cell r="M304">
            <v>2.1670023999999999</v>
          </cell>
          <cell r="N304">
            <v>19.964708720000001</v>
          </cell>
        </row>
        <row r="305">
          <cell r="I305">
            <v>36633</v>
          </cell>
          <cell r="J305">
            <v>2.6598238646713299</v>
          </cell>
          <cell r="K305">
            <v>1.2455611499999999</v>
          </cell>
          <cell r="L305">
            <v>0</v>
          </cell>
          <cell r="M305">
            <v>2.16775143</v>
          </cell>
          <cell r="N305">
            <v>19.910363490000002</v>
          </cell>
        </row>
        <row r="306">
          <cell r="I306">
            <v>36634</v>
          </cell>
          <cell r="J306">
            <v>2.6627494146981099</v>
          </cell>
          <cell r="K306">
            <v>1.24655541</v>
          </cell>
          <cell r="L306">
            <v>0</v>
          </cell>
          <cell r="M306">
            <v>2.1684955800000001</v>
          </cell>
          <cell r="N306">
            <v>19.946055690000001</v>
          </cell>
        </row>
        <row r="307">
          <cell r="I307">
            <v>36635</v>
          </cell>
          <cell r="J307">
            <v>2.6656781825481</v>
          </cell>
          <cell r="K307">
            <v>1.24755047</v>
          </cell>
          <cell r="L307">
            <v>0</v>
          </cell>
          <cell r="M307">
            <v>2.1692349000000002</v>
          </cell>
          <cell r="N307">
            <v>19.981651899999999</v>
          </cell>
        </row>
        <row r="308">
          <cell r="I308">
            <v>36636</v>
          </cell>
          <cell r="J308">
            <v>2.6686101717605899</v>
          </cell>
          <cell r="K308">
            <v>1.24854631</v>
          </cell>
          <cell r="L308">
            <v>0</v>
          </cell>
          <cell r="M308">
            <v>2.1699692800000001</v>
          </cell>
          <cell r="N308">
            <v>20.017152809999999</v>
          </cell>
        </row>
        <row r="309">
          <cell r="I309">
            <v>36640</v>
          </cell>
          <cell r="J309">
            <v>2.6715453858787801</v>
          </cell>
          <cell r="K309">
            <v>1.2495429600000001</v>
          </cell>
          <cell r="L309">
            <v>0</v>
          </cell>
          <cell r="M309">
            <v>2.17069907</v>
          </cell>
          <cell r="N309">
            <v>19.919171800000001</v>
          </cell>
        </row>
        <row r="310">
          <cell r="I310">
            <v>36641</v>
          </cell>
          <cell r="J310">
            <v>2.6744838284497399</v>
          </cell>
          <cell r="K310">
            <v>1.2505404</v>
          </cell>
          <cell r="L310">
            <v>0</v>
          </cell>
          <cell r="M310">
            <v>2.1714241400000001</v>
          </cell>
          <cell r="N310">
            <v>19.954544909999999</v>
          </cell>
        </row>
        <row r="311">
          <cell r="I311">
            <v>36642</v>
          </cell>
          <cell r="J311">
            <v>2.6774255030244598</v>
          </cell>
          <cell r="K311">
            <v>1.25153863</v>
          </cell>
          <cell r="L311">
            <v>0</v>
          </cell>
          <cell r="M311">
            <v>2.1721443499999999</v>
          </cell>
          <cell r="N311">
            <v>19.989825119999999</v>
          </cell>
        </row>
        <row r="312">
          <cell r="I312">
            <v>36643</v>
          </cell>
          <cell r="J312">
            <v>2.6803704131578501</v>
          </cell>
          <cell r="K312">
            <v>1.2525376699999999</v>
          </cell>
          <cell r="L312">
            <v>0</v>
          </cell>
          <cell r="M312">
            <v>2.1728600299999998</v>
          </cell>
          <cell r="N312">
            <v>20.025013090000002</v>
          </cell>
        </row>
        <row r="313">
          <cell r="I313">
            <v>36644</v>
          </cell>
          <cell r="J313">
            <v>2.6833185624086902</v>
          </cell>
          <cell r="K313">
            <v>1.25353749</v>
          </cell>
          <cell r="L313">
            <v>0</v>
          </cell>
          <cell r="M313">
            <v>2.1735711900000001</v>
          </cell>
          <cell r="N313">
            <v>20.060109489999999</v>
          </cell>
        </row>
        <row r="314">
          <cell r="I314">
            <v>36648</v>
          </cell>
          <cell r="J314">
            <v>2.6862699543397</v>
          </cell>
          <cell r="K314">
            <v>1.2545381200000001</v>
          </cell>
          <cell r="L314">
            <v>0</v>
          </cell>
          <cell r="M314">
            <v>2.1742776699999999</v>
          </cell>
          <cell r="N314">
            <v>19.963774350000001</v>
          </cell>
        </row>
        <row r="315">
          <cell r="I315">
            <v>36649</v>
          </cell>
          <cell r="J315">
            <v>2.68922459251753</v>
          </cell>
          <cell r="K315">
            <v>1.2555395499999999</v>
          </cell>
          <cell r="L315">
            <v>0</v>
          </cell>
          <cell r="M315">
            <v>2.1749798</v>
          </cell>
          <cell r="N315">
            <v>19.998747359999999</v>
          </cell>
        </row>
        <row r="316">
          <cell r="I316">
            <v>36650</v>
          </cell>
          <cell r="J316">
            <v>2.6921824805127401</v>
          </cell>
          <cell r="K316">
            <v>1.2565417800000001</v>
          </cell>
          <cell r="L316">
            <v>0</v>
          </cell>
          <cell r="M316">
            <v>2.1756773900000002</v>
          </cell>
          <cell r="N316">
            <v>20.033631079999999</v>
          </cell>
        </row>
        <row r="317">
          <cell r="I317">
            <v>36651</v>
          </cell>
          <cell r="J317">
            <v>2.6951436218997999</v>
          </cell>
          <cell r="K317">
            <v>1.2575448</v>
          </cell>
          <cell r="L317">
            <v>0</v>
          </cell>
          <cell r="M317">
            <v>2.1763705899999999</v>
          </cell>
          <cell r="N317">
            <v>20.068426120000002</v>
          </cell>
        </row>
        <row r="318">
          <cell r="I318">
            <v>36654</v>
          </cell>
          <cell r="J318">
            <v>2.6981080202571301</v>
          </cell>
          <cell r="K318">
            <v>1.2585486299999999</v>
          </cell>
          <cell r="L318">
            <v>0</v>
          </cell>
          <cell r="M318">
            <v>2.1770593900000001</v>
          </cell>
          <cell r="N318">
            <v>20.016668020000001</v>
          </cell>
        </row>
        <row r="319">
          <cell r="I319">
            <v>36655</v>
          </cell>
          <cell r="J319">
            <v>2.70107567916709</v>
          </cell>
          <cell r="K319">
            <v>1.2595532599999999</v>
          </cell>
          <cell r="L319">
            <v>0</v>
          </cell>
          <cell r="M319">
            <v>2.1777437399999999</v>
          </cell>
          <cell r="N319">
            <v>20.05132455</v>
          </cell>
        </row>
        <row r="320">
          <cell r="I320">
            <v>36656</v>
          </cell>
          <cell r="J320">
            <v>2.7040466022159801</v>
          </cell>
          <cell r="K320">
            <v>1.2605586900000001</v>
          </cell>
          <cell r="L320">
            <v>0</v>
          </cell>
          <cell r="M320">
            <v>2.17842395</v>
          </cell>
          <cell r="N320">
            <v>20.08589448</v>
          </cell>
        </row>
        <row r="321">
          <cell r="I321">
            <v>36657</v>
          </cell>
          <cell r="J321">
            <v>2.70702079299403</v>
          </cell>
          <cell r="K321">
            <v>1.2615649200000001</v>
          </cell>
          <cell r="L321">
            <v>0</v>
          </cell>
          <cell r="M321">
            <v>2.1790999700000002</v>
          </cell>
          <cell r="N321">
            <v>20.120378410000001</v>
          </cell>
        </row>
        <row r="322">
          <cell r="I322">
            <v>36658</v>
          </cell>
          <cell r="J322">
            <v>2.70999825509542</v>
          </cell>
          <cell r="K322">
            <v>1.26257196</v>
          </cell>
          <cell r="L322">
            <v>0</v>
          </cell>
          <cell r="M322">
            <v>2.1797715900000001</v>
          </cell>
          <cell r="N322">
            <v>20.154776940000001</v>
          </cell>
        </row>
        <row r="323">
          <cell r="I323">
            <v>36661</v>
          </cell>
          <cell r="J323">
            <v>2.7129789921183001</v>
          </cell>
          <cell r="K323">
            <v>1.2635797900000001</v>
          </cell>
          <cell r="L323">
            <v>0</v>
          </cell>
          <cell r="M323">
            <v>2.1804392400000001</v>
          </cell>
          <cell r="N323">
            <v>20.103543670000001</v>
          </cell>
        </row>
        <row r="324">
          <cell r="I324">
            <v>36662</v>
          </cell>
          <cell r="J324">
            <v>2.7159630076647701</v>
          </cell>
          <cell r="K324">
            <v>1.26458844</v>
          </cell>
          <cell r="L324">
            <v>0</v>
          </cell>
          <cell r="M324">
            <v>2.1811025599999998</v>
          </cell>
          <cell r="N324">
            <v>20.137809310000002</v>
          </cell>
        </row>
        <row r="325">
          <cell r="I325">
            <v>36663</v>
          </cell>
          <cell r="J325">
            <v>2.7189503053408899</v>
          </cell>
          <cell r="K325">
            <v>1.26559789</v>
          </cell>
          <cell r="L325">
            <v>0</v>
          </cell>
          <cell r="M325">
            <v>2.1817619599999998</v>
          </cell>
          <cell r="N325">
            <v>20.171991510000002</v>
          </cell>
        </row>
        <row r="326">
          <cell r="I326">
            <v>36664</v>
          </cell>
          <cell r="J326">
            <v>2.7219408887566798</v>
          </cell>
          <cell r="K326">
            <v>1.26660814</v>
          </cell>
          <cell r="L326">
            <v>0</v>
          </cell>
          <cell r="M326">
            <v>2.1824172000000002</v>
          </cell>
          <cell r="N326">
            <v>20.20609086</v>
          </cell>
        </row>
        <row r="327">
          <cell r="I327">
            <v>36665</v>
          </cell>
          <cell r="J327">
            <v>2.7249347615261401</v>
          </cell>
          <cell r="K327">
            <v>1.2676191999999999</v>
          </cell>
          <cell r="L327">
            <v>0</v>
          </cell>
          <cell r="M327">
            <v>2.1830683999999998</v>
          </cell>
          <cell r="N327">
            <v>20.240107930000001</v>
          </cell>
        </row>
        <row r="328">
          <cell r="I328">
            <v>36668</v>
          </cell>
          <cell r="J328">
            <v>2.72793192726725</v>
          </cell>
          <cell r="K328">
            <v>1.2686310700000001</v>
          </cell>
          <cell r="L328">
            <v>0</v>
          </cell>
          <cell r="M328">
            <v>2.18371578</v>
          </cell>
          <cell r="N328">
            <v>20.189391740000001</v>
          </cell>
        </row>
        <row r="329">
          <cell r="I329">
            <v>36669</v>
          </cell>
          <cell r="J329">
            <v>2.73093238960195</v>
          </cell>
          <cell r="K329">
            <v>1.26964375</v>
          </cell>
          <cell r="L329">
            <v>0</v>
          </cell>
          <cell r="M329">
            <v>2.1843589400000001</v>
          </cell>
          <cell r="N329">
            <v>20.223281230000001</v>
          </cell>
        </row>
        <row r="330">
          <cell r="I330">
            <v>36670</v>
          </cell>
          <cell r="J330">
            <v>2.7339361521561698</v>
          </cell>
          <cell r="K330">
            <v>1.2706572300000001</v>
          </cell>
          <cell r="L330">
            <v>0</v>
          </cell>
          <cell r="M330">
            <v>2.1849984500000001</v>
          </cell>
          <cell r="N330">
            <v>20.257090309999999</v>
          </cell>
        </row>
        <row r="331">
          <cell r="I331">
            <v>36671</v>
          </cell>
          <cell r="J331">
            <v>2.7369432185598499</v>
          </cell>
          <cell r="K331">
            <v>1.2716715300000001</v>
          </cell>
          <cell r="L331">
            <v>0</v>
          </cell>
          <cell r="M331">
            <v>2.1856338800000001</v>
          </cell>
          <cell r="N331">
            <v>20.29081953</v>
          </cell>
        </row>
        <row r="332">
          <cell r="I332">
            <v>36672</v>
          </cell>
          <cell r="J332">
            <v>2.7399535924469101</v>
          </cell>
          <cell r="K332">
            <v>1.2726866299999999</v>
          </cell>
          <cell r="L332">
            <v>0</v>
          </cell>
          <cell r="M332">
            <v>2.1862656399999998</v>
          </cell>
          <cell r="N332">
            <v>20.324469430000001</v>
          </cell>
        </row>
        <row r="333">
          <cell r="I333">
            <v>36675</v>
          </cell>
          <cell r="J333">
            <v>2.7429672774552398</v>
          </cell>
          <cell r="K333">
            <v>1.2737025500000001</v>
          </cell>
          <cell r="L333">
            <v>0</v>
          </cell>
          <cell r="M333">
            <v>2.18689344</v>
          </cell>
          <cell r="N333">
            <v>20.2742626</v>
          </cell>
        </row>
        <row r="334">
          <cell r="I334">
            <v>36676</v>
          </cell>
          <cell r="J334">
            <v>2.74598427722677</v>
          </cell>
          <cell r="K334">
            <v>1.2747192700000001</v>
          </cell>
          <cell r="L334">
            <v>0</v>
          </cell>
          <cell r="M334">
            <v>2.18751769</v>
          </cell>
          <cell r="N334">
            <v>20.307789960000001</v>
          </cell>
        </row>
        <row r="335">
          <cell r="I335">
            <v>36677</v>
          </cell>
          <cell r="J335">
            <v>2.7490045954074098</v>
          </cell>
          <cell r="K335">
            <v>1.2757368099999999</v>
          </cell>
          <cell r="L335">
            <v>0</v>
          </cell>
          <cell r="M335">
            <v>2.1881380899999998</v>
          </cell>
          <cell r="N335">
            <v>20.341239779999999</v>
          </cell>
        </row>
        <row r="336">
          <cell r="I336">
            <v>36678</v>
          </cell>
          <cell r="J336">
            <v>2.75202823564711</v>
          </cell>
          <cell r="K336">
            <v>1.2767551500000001</v>
          </cell>
          <cell r="L336">
            <v>0</v>
          </cell>
          <cell r="M336">
            <v>2.1887547000000001</v>
          </cell>
          <cell r="N336">
            <v>20.374612590000002</v>
          </cell>
        </row>
        <row r="337">
          <cell r="I337">
            <v>36679</v>
          </cell>
          <cell r="J337">
            <v>2.7550552015998</v>
          </cell>
          <cell r="K337">
            <v>1.27777432</v>
          </cell>
          <cell r="L337">
            <v>0</v>
          </cell>
          <cell r="M337">
            <v>2.1893677199999999</v>
          </cell>
          <cell r="N337">
            <v>20.407908899999999</v>
          </cell>
        </row>
        <row r="338">
          <cell r="I338">
            <v>36682</v>
          </cell>
          <cell r="J338">
            <v>2.7580854969234401</v>
          </cell>
          <cell r="K338">
            <v>1.27879429</v>
          </cell>
          <cell r="L338">
            <v>0</v>
          </cell>
          <cell r="M338">
            <v>2.1899770300000001</v>
          </cell>
          <cell r="N338">
            <v>20.358203759999999</v>
          </cell>
        </row>
        <row r="339">
          <cell r="I339">
            <v>36683</v>
          </cell>
          <cell r="J339">
            <v>2.76111912528002</v>
          </cell>
          <cell r="K339">
            <v>1.2798150800000001</v>
          </cell>
          <cell r="L339">
            <v>0</v>
          </cell>
          <cell r="M339">
            <v>2.1905828299999999</v>
          </cell>
          <cell r="N339">
            <v>20.391382310000001</v>
          </cell>
        </row>
        <row r="340">
          <cell r="I340">
            <v>36684</v>
          </cell>
          <cell r="J340">
            <v>2.76415609033557</v>
          </cell>
          <cell r="K340">
            <v>1.2808366799999999</v>
          </cell>
          <cell r="L340">
            <v>0</v>
          </cell>
          <cell r="M340">
            <v>2.1911849800000001</v>
          </cell>
          <cell r="N340">
            <v>20.42448606</v>
          </cell>
        </row>
        <row r="341">
          <cell r="I341">
            <v>36685</v>
          </cell>
          <cell r="J341">
            <v>2.76719639576012</v>
          </cell>
          <cell r="K341">
            <v>1.2818590999999999</v>
          </cell>
          <cell r="L341">
            <v>0</v>
          </cell>
          <cell r="M341">
            <v>2.19178367</v>
          </cell>
          <cell r="N341">
            <v>20.457515520000001</v>
          </cell>
        </row>
        <row r="342">
          <cell r="I342">
            <v>36686</v>
          </cell>
          <cell r="J342">
            <v>2.77024004522776</v>
          </cell>
          <cell r="K342">
            <v>1.28288234</v>
          </cell>
          <cell r="L342">
            <v>0</v>
          </cell>
          <cell r="M342">
            <v>2.19237876</v>
          </cell>
          <cell r="N342">
            <v>20.49047118</v>
          </cell>
        </row>
        <row r="343">
          <cell r="I343">
            <v>36689</v>
          </cell>
          <cell r="J343">
            <v>2.7732870424166198</v>
          </cell>
          <cell r="K343">
            <v>1.2839063900000001</v>
          </cell>
          <cell r="L343">
            <v>0</v>
          </cell>
          <cell r="M343">
            <v>2.1929704299999999</v>
          </cell>
          <cell r="N343">
            <v>20.441260119999999</v>
          </cell>
        </row>
        <row r="344">
          <cell r="I344">
            <v>36690</v>
          </cell>
          <cell r="J344">
            <v>2.7763373910088598</v>
          </cell>
          <cell r="K344">
            <v>1.28493126</v>
          </cell>
          <cell r="L344">
            <v>0</v>
          </cell>
          <cell r="M344">
            <v>2.1935586900000001</v>
          </cell>
          <cell r="N344">
            <v>20.47410253</v>
          </cell>
        </row>
        <row r="345">
          <cell r="I345">
            <v>36691</v>
          </cell>
          <cell r="J345">
            <v>2.7793910946907201</v>
          </cell>
          <cell r="K345">
            <v>1.2859569500000001</v>
          </cell>
          <cell r="L345">
            <v>0</v>
          </cell>
          <cell r="M345">
            <v>2.1941433799999999</v>
          </cell>
          <cell r="N345">
            <v>20.506872770000001</v>
          </cell>
        </row>
        <row r="346">
          <cell r="I346">
            <v>36692</v>
          </cell>
          <cell r="J346">
            <v>2.7824481571524502</v>
          </cell>
          <cell r="K346">
            <v>1.2869834499999999</v>
          </cell>
          <cell r="L346">
            <v>0</v>
          </cell>
          <cell r="M346">
            <v>2.19472486</v>
          </cell>
          <cell r="N346">
            <v>20.539571309999999</v>
          </cell>
        </row>
        <row r="347">
          <cell r="I347">
            <v>36693</v>
          </cell>
          <cell r="J347">
            <v>2.7855085820883998</v>
          </cell>
          <cell r="K347">
            <v>1.28801078</v>
          </cell>
          <cell r="L347">
            <v>0</v>
          </cell>
          <cell r="M347">
            <v>2.1953027700000001</v>
          </cell>
          <cell r="N347">
            <v>20.572198620000002</v>
          </cell>
        </row>
        <row r="348">
          <cell r="I348">
            <v>36696</v>
          </cell>
          <cell r="J348">
            <v>2.78857237319697</v>
          </cell>
          <cell r="K348">
            <v>1.28903893</v>
          </cell>
          <cell r="L348">
            <v>0</v>
          </cell>
          <cell r="M348">
            <v>2.1958774499999998</v>
          </cell>
          <cell r="N348">
            <v>20.52347408</v>
          </cell>
        </row>
        <row r="349">
          <cell r="I349">
            <v>36697</v>
          </cell>
          <cell r="J349">
            <v>2.7916395341806099</v>
          </cell>
          <cell r="K349">
            <v>1.29006789</v>
          </cell>
          <cell r="L349">
            <v>0</v>
          </cell>
          <cell r="M349">
            <v>2.1964489</v>
          </cell>
          <cell r="N349">
            <v>20.555992450000002</v>
          </cell>
        </row>
        <row r="350">
          <cell r="I350">
            <v>36698</v>
          </cell>
          <cell r="J350">
            <v>2.7947100687458799</v>
          </cell>
          <cell r="K350">
            <v>1.29109768</v>
          </cell>
          <cell r="L350">
            <v>0</v>
          </cell>
          <cell r="M350">
            <v>2.19701711</v>
          </cell>
          <cell r="N350">
            <v>20.58844113</v>
          </cell>
        </row>
        <row r="351">
          <cell r="I351">
            <v>36700</v>
          </cell>
          <cell r="J351">
            <v>2.79778398060337</v>
          </cell>
          <cell r="K351">
            <v>1.29212829</v>
          </cell>
          <cell r="L351">
            <v>0</v>
          </cell>
          <cell r="M351">
            <v>2.19758188</v>
          </cell>
          <cell r="N351">
            <v>20.580466730000001</v>
          </cell>
        </row>
        <row r="352">
          <cell r="I352">
            <v>36703</v>
          </cell>
          <cell r="J352">
            <v>2.8008612734677998</v>
          </cell>
          <cell r="K352">
            <v>1.29315972</v>
          </cell>
          <cell r="L352">
            <v>0</v>
          </cell>
          <cell r="M352">
            <v>2.1981435500000002</v>
          </cell>
          <cell r="N352">
            <v>20.532587710000001</v>
          </cell>
        </row>
        <row r="353">
          <cell r="I353">
            <v>36704</v>
          </cell>
          <cell r="J353">
            <v>2.80394195105794</v>
          </cell>
          <cell r="K353">
            <v>1.2941919799999999</v>
          </cell>
          <cell r="L353">
            <v>0</v>
          </cell>
          <cell r="M353">
            <v>2.1987021000000002</v>
          </cell>
          <cell r="N353">
            <v>20.56487632</v>
          </cell>
        </row>
        <row r="354">
          <cell r="I354">
            <v>36705</v>
          </cell>
          <cell r="J354">
            <v>2.8070260170966601</v>
          </cell>
          <cell r="K354">
            <v>1.2952250599999999</v>
          </cell>
          <cell r="L354">
            <v>0</v>
          </cell>
          <cell r="M354">
            <v>2.1992573000000002</v>
          </cell>
          <cell r="N354">
            <v>20.597097260000002</v>
          </cell>
        </row>
        <row r="355">
          <cell r="I355">
            <v>36706</v>
          </cell>
          <cell r="J355">
            <v>2.81011347531093</v>
          </cell>
          <cell r="K355">
            <v>1.29625897</v>
          </cell>
          <cell r="L355">
            <v>0</v>
          </cell>
          <cell r="M355">
            <v>2.1998095000000002</v>
          </cell>
          <cell r="N355">
            <v>20.629250989999999</v>
          </cell>
        </row>
        <row r="356">
          <cell r="I356">
            <v>36707</v>
          </cell>
          <cell r="J356">
            <v>2.8132043294318199</v>
          </cell>
          <cell r="K356">
            <v>1.2972937</v>
          </cell>
          <cell r="L356">
            <v>0</v>
          </cell>
          <cell r="M356">
            <v>2.2003584699999998</v>
          </cell>
          <cell r="N356">
            <v>20.661337920000001</v>
          </cell>
        </row>
        <row r="357">
          <cell r="I357">
            <v>36710</v>
          </cell>
          <cell r="J357">
            <v>2.8162985831945</v>
          </cell>
          <cell r="K357">
            <v>1.2983292500000001</v>
          </cell>
          <cell r="L357">
            <v>0</v>
          </cell>
          <cell r="M357">
            <v>2.2009045399999998</v>
          </cell>
          <cell r="N357">
            <v>20.61392142</v>
          </cell>
        </row>
        <row r="358">
          <cell r="I358">
            <v>36711</v>
          </cell>
          <cell r="J358">
            <v>2.8193962403382402</v>
          </cell>
          <cell r="K358">
            <v>1.29936563</v>
          </cell>
          <cell r="L358">
            <v>0</v>
          </cell>
          <cell r="M358">
            <v>2.2014474800000001</v>
          </cell>
          <cell r="N358">
            <v>20.645905819999999</v>
          </cell>
        </row>
        <row r="359">
          <cell r="I359">
            <v>36712</v>
          </cell>
          <cell r="J359">
            <v>2.8224973046064399</v>
          </cell>
          <cell r="K359">
            <v>1.3004028400000001</v>
          </cell>
          <cell r="L359">
            <v>0</v>
          </cell>
          <cell r="M359">
            <v>2.2019872500000002</v>
          </cell>
          <cell r="N359">
            <v>20.67782485</v>
          </cell>
        </row>
        <row r="360">
          <cell r="I360">
            <v>36713</v>
          </cell>
          <cell r="J360">
            <v>2.8256017797466</v>
          </cell>
          <cell r="K360">
            <v>1.3014408799999999</v>
          </cell>
          <cell r="L360">
            <v>0</v>
          </cell>
          <cell r="M360">
            <v>2.20252414</v>
          </cell>
          <cell r="N360">
            <v>20.70967894</v>
          </cell>
        </row>
        <row r="361">
          <cell r="I361">
            <v>36714</v>
          </cell>
          <cell r="J361">
            <v>2.82870966951036</v>
          </cell>
          <cell r="K361">
            <v>1.30247975</v>
          </cell>
          <cell r="L361">
            <v>0</v>
          </cell>
          <cell r="M361">
            <v>2.2030581200000001</v>
          </cell>
          <cell r="N361">
            <v>20.741468489999999</v>
          </cell>
        </row>
        <row r="362">
          <cell r="I362">
            <v>36717</v>
          </cell>
          <cell r="J362">
            <v>2.8318209776534702</v>
          </cell>
          <cell r="K362">
            <v>1.3035194400000001</v>
          </cell>
          <cell r="L362">
            <v>0</v>
          </cell>
          <cell r="M362">
            <v>2.2035889399999999</v>
          </cell>
          <cell r="N362">
            <v>20.694507590000001</v>
          </cell>
        </row>
        <row r="363">
          <cell r="I363">
            <v>36718</v>
          </cell>
          <cell r="J363">
            <v>2.8349357079358199</v>
          </cell>
          <cell r="K363">
            <v>1.3045599699999999</v>
          </cell>
          <cell r="L363">
            <v>0</v>
          </cell>
          <cell r="M363">
            <v>2.2041170800000001</v>
          </cell>
          <cell r="N363">
            <v>20.726198360000001</v>
          </cell>
        </row>
        <row r="364">
          <cell r="I364">
            <v>36719</v>
          </cell>
          <cell r="J364">
            <v>2.8380538641214401</v>
          </cell>
          <cell r="K364">
            <v>1.30560133</v>
          </cell>
          <cell r="L364">
            <v>0</v>
          </cell>
          <cell r="M364">
            <v>2.2046421199999999</v>
          </cell>
          <cell r="N364">
            <v>20.757825960000002</v>
          </cell>
        </row>
        <row r="365">
          <cell r="I365">
            <v>36720</v>
          </cell>
          <cell r="J365">
            <v>2.8411754499784898</v>
          </cell>
          <cell r="K365">
            <v>1.30664351</v>
          </cell>
          <cell r="L365">
            <v>0</v>
          </cell>
          <cell r="M365">
            <v>2.2051643400000001</v>
          </cell>
          <cell r="N365">
            <v>20.789390789999999</v>
          </cell>
        </row>
        <row r="366">
          <cell r="I366">
            <v>36721</v>
          </cell>
          <cell r="J366">
            <v>2.8443004692792702</v>
          </cell>
          <cell r="K366">
            <v>1.30768653</v>
          </cell>
          <cell r="L366">
            <v>0</v>
          </cell>
          <cell r="M366">
            <v>2.2056836899999999</v>
          </cell>
          <cell r="N366">
            <v>20.820893259999998</v>
          </cell>
        </row>
        <row r="367">
          <cell r="I367">
            <v>36724</v>
          </cell>
          <cell r="J367">
            <v>2.8474289258002399</v>
          </cell>
          <cell r="K367">
            <v>1.30873039</v>
          </cell>
          <cell r="L367">
            <v>0</v>
          </cell>
          <cell r="M367">
            <v>2.20620007</v>
          </cell>
          <cell r="N367">
            <v>20.774381099999999</v>
          </cell>
        </row>
        <row r="368">
          <cell r="I368">
            <v>36725</v>
          </cell>
          <cell r="J368">
            <v>2.8505608233220201</v>
          </cell>
          <cell r="K368">
            <v>1.3097750699999999</v>
          </cell>
          <cell r="L368">
            <v>0</v>
          </cell>
          <cell r="M368">
            <v>2.2067137899999998</v>
          </cell>
          <cell r="N368">
            <v>20.805788360000001</v>
          </cell>
        </row>
        <row r="369">
          <cell r="I369">
            <v>36726</v>
          </cell>
          <cell r="J369">
            <v>2.8536961656293802</v>
          </cell>
          <cell r="K369">
            <v>1.3108205900000001</v>
          </cell>
          <cell r="L369">
            <v>0</v>
          </cell>
          <cell r="M369">
            <v>2.2072247599999999</v>
          </cell>
          <cell r="N369">
            <v>20.837134549999998</v>
          </cell>
        </row>
        <row r="370">
          <cell r="I370">
            <v>36727</v>
          </cell>
          <cell r="J370">
            <v>2.8568349565112401</v>
          </cell>
          <cell r="K370">
            <v>1.31186694</v>
          </cell>
          <cell r="L370">
            <v>0</v>
          </cell>
          <cell r="M370">
            <v>2.2077328899999999</v>
          </cell>
          <cell r="N370">
            <v>20.868420059999998</v>
          </cell>
        </row>
        <row r="371">
          <cell r="I371">
            <v>36728</v>
          </cell>
          <cell r="J371">
            <v>2.85997719976071</v>
          </cell>
          <cell r="K371">
            <v>1.31291413</v>
          </cell>
          <cell r="L371">
            <v>0</v>
          </cell>
          <cell r="M371">
            <v>2.2082382900000002</v>
          </cell>
          <cell r="N371">
            <v>20.89964526</v>
          </cell>
        </row>
        <row r="372">
          <cell r="I372">
            <v>36731</v>
          </cell>
          <cell r="J372">
            <v>2.8631228991750501</v>
          </cell>
          <cell r="K372">
            <v>1.31396216</v>
          </cell>
          <cell r="L372">
            <v>0</v>
          </cell>
          <cell r="M372">
            <v>2.2087408399999999</v>
          </cell>
          <cell r="N372">
            <v>20.853575079999999</v>
          </cell>
        </row>
        <row r="373">
          <cell r="I373">
            <v>36732</v>
          </cell>
          <cell r="J373">
            <v>2.8662720585557202</v>
          </cell>
          <cell r="K373">
            <v>1.31501102</v>
          </cell>
          <cell r="L373">
            <v>0</v>
          </cell>
          <cell r="M373">
            <v>2.2092408400000001</v>
          </cell>
          <cell r="N373">
            <v>20.884708490000001</v>
          </cell>
        </row>
        <row r="374">
          <cell r="I374">
            <v>36733</v>
          </cell>
          <cell r="J374">
            <v>2.8694246817083502</v>
          </cell>
          <cell r="K374">
            <v>1.3160607200000001</v>
          </cell>
          <cell r="L374">
            <v>0</v>
          </cell>
          <cell r="M374">
            <v>2.2097381899999999</v>
          </cell>
          <cell r="N374">
            <v>20.915782849999999</v>
          </cell>
        </row>
        <row r="375">
          <cell r="I375">
            <v>36734</v>
          </cell>
          <cell r="J375">
            <v>2.8725807724427499</v>
          </cell>
          <cell r="K375">
            <v>1.3171112599999999</v>
          </cell>
          <cell r="L375">
            <v>0</v>
          </cell>
          <cell r="M375">
            <v>2.2102327800000001</v>
          </cell>
          <cell r="N375">
            <v>20.946798510000001</v>
          </cell>
        </row>
        <row r="376">
          <cell r="I376">
            <v>36735</v>
          </cell>
          <cell r="J376">
            <v>2.87574033457292</v>
          </cell>
          <cell r="K376">
            <v>1.31816263</v>
          </cell>
          <cell r="L376">
            <v>0</v>
          </cell>
          <cell r="M376">
            <v>2.2107246900000002</v>
          </cell>
          <cell r="N376">
            <v>20.977755859999998</v>
          </cell>
        </row>
        <row r="377">
          <cell r="I377">
            <v>36738</v>
          </cell>
          <cell r="J377">
            <v>2.87890337191708</v>
          </cell>
          <cell r="K377">
            <v>1.31921485</v>
          </cell>
          <cell r="L377">
            <v>0</v>
          </cell>
          <cell r="M377">
            <v>2.211214</v>
          </cell>
          <cell r="N377">
            <v>20.932120990000001</v>
          </cell>
        </row>
        <row r="378">
          <cell r="I378">
            <v>36739</v>
          </cell>
          <cell r="J378">
            <v>2.8820698882976101</v>
          </cell>
          <cell r="K378">
            <v>1.3202678999999999</v>
          </cell>
          <cell r="L378">
            <v>0</v>
          </cell>
          <cell r="M378">
            <v>2.2117008</v>
          </cell>
          <cell r="N378">
            <v>20.962989790000002</v>
          </cell>
        </row>
        <row r="379">
          <cell r="I379">
            <v>36740</v>
          </cell>
          <cell r="J379">
            <v>2.8852398875411298</v>
          </cell>
          <cell r="K379">
            <v>1.3213217900000001</v>
          </cell>
          <cell r="L379">
            <v>0</v>
          </cell>
          <cell r="M379">
            <v>2.2121849600000001</v>
          </cell>
          <cell r="N379">
            <v>20.993801470000001</v>
          </cell>
        </row>
        <row r="380">
          <cell r="I380">
            <v>36741</v>
          </cell>
          <cell r="J380">
            <v>2.8884133734784401</v>
          </cell>
          <cell r="K380">
            <v>1.3223765300000001</v>
          </cell>
          <cell r="L380">
            <v>0</v>
          </cell>
          <cell r="M380">
            <v>2.2126667499999999</v>
          </cell>
          <cell r="N380">
            <v>21.024556369999999</v>
          </cell>
        </row>
        <row r="381">
          <cell r="I381">
            <v>36742</v>
          </cell>
          <cell r="J381">
            <v>2.8915903499445901</v>
          </cell>
          <cell r="K381">
            <v>1.3234321099999999</v>
          </cell>
          <cell r="L381">
            <v>0</v>
          </cell>
          <cell r="M381">
            <v>2.21314586</v>
          </cell>
          <cell r="N381">
            <v>21.055254850000001</v>
          </cell>
        </row>
        <row r="382">
          <cell r="I382">
            <v>36745</v>
          </cell>
          <cell r="J382">
            <v>2.8947708207787901</v>
          </cell>
          <cell r="K382">
            <v>1.32448853</v>
          </cell>
          <cell r="L382">
            <v>0</v>
          </cell>
          <cell r="M382">
            <v>2.2136223400000001</v>
          </cell>
          <cell r="N382">
            <v>21.01004871</v>
          </cell>
        </row>
        <row r="383">
          <cell r="I383">
            <v>36746</v>
          </cell>
          <cell r="J383">
            <v>2.8979547898245399</v>
          </cell>
          <cell r="K383">
            <v>1.3255457900000001</v>
          </cell>
          <cell r="L383">
            <v>0</v>
          </cell>
          <cell r="M383">
            <v>2.2140964599999999</v>
          </cell>
          <cell r="N383">
            <v>21.040661750000002</v>
          </cell>
        </row>
        <row r="384">
          <cell r="I384">
            <v>36747</v>
          </cell>
          <cell r="J384">
            <v>2.9011422609295301</v>
          </cell>
          <cell r="K384">
            <v>1.3266039000000001</v>
          </cell>
          <cell r="L384">
            <v>0</v>
          </cell>
          <cell r="M384">
            <v>2.2145680900000002</v>
          </cell>
          <cell r="N384">
            <v>21.071219509999999</v>
          </cell>
        </row>
        <row r="385">
          <cell r="I385">
            <v>36748</v>
          </cell>
          <cell r="J385">
            <v>2.9043332379456701</v>
          </cell>
          <cell r="K385">
            <v>1.32766286</v>
          </cell>
          <cell r="L385">
            <v>0</v>
          </cell>
          <cell r="M385">
            <v>2.2150372800000002</v>
          </cell>
          <cell r="N385">
            <v>21.101722339999998</v>
          </cell>
        </row>
        <row r="386">
          <cell r="I386">
            <v>36749</v>
          </cell>
          <cell r="J386">
            <v>2.90752772472915</v>
          </cell>
          <cell r="K386">
            <v>1.32872265</v>
          </cell>
          <cell r="L386">
            <v>0</v>
          </cell>
          <cell r="M386">
            <v>2.2155038899999999</v>
          </cell>
          <cell r="N386">
            <v>21.132170559999999</v>
          </cell>
        </row>
        <row r="387">
          <cell r="I387">
            <v>36752</v>
          </cell>
          <cell r="J387">
            <v>2.9107257251403502</v>
          </cell>
          <cell r="K387">
            <v>1.3297832999999999</v>
          </cell>
          <cell r="L387">
            <v>0</v>
          </cell>
          <cell r="M387">
            <v>2.21596818</v>
          </cell>
          <cell r="N387">
            <v>21.087386680000002</v>
          </cell>
        </row>
        <row r="388">
          <cell r="I388">
            <v>36753</v>
          </cell>
          <cell r="J388">
            <v>2.9139272430439398</v>
          </cell>
          <cell r="K388">
            <v>1.33084479</v>
          </cell>
          <cell r="L388">
            <v>0</v>
          </cell>
          <cell r="M388">
            <v>2.2164301900000001</v>
          </cell>
          <cell r="N388">
            <v>21.117752419999999</v>
          </cell>
        </row>
        <row r="389">
          <cell r="I389">
            <v>36754</v>
          </cell>
          <cell r="J389">
            <v>2.9171322823088199</v>
          </cell>
          <cell r="K389">
            <v>1.3319071300000001</v>
          </cell>
          <cell r="L389">
            <v>0</v>
          </cell>
          <cell r="M389">
            <v>2.2168895900000001</v>
          </cell>
          <cell r="N389">
            <v>21.148064659999999</v>
          </cell>
        </row>
        <row r="390">
          <cell r="I390">
            <v>36755</v>
          </cell>
          <cell r="J390">
            <v>2.92034084680814</v>
          </cell>
          <cell r="K390">
            <v>1.3329703100000001</v>
          </cell>
          <cell r="L390">
            <v>0</v>
          </cell>
          <cell r="M390">
            <v>2.21734681</v>
          </cell>
          <cell r="N390">
            <v>21.178323720000002</v>
          </cell>
        </row>
        <row r="391">
          <cell r="I391">
            <v>36756</v>
          </cell>
          <cell r="J391">
            <v>2.9235529404193299</v>
          </cell>
          <cell r="K391">
            <v>1.33403435</v>
          </cell>
          <cell r="L391">
            <v>0</v>
          </cell>
          <cell r="M391">
            <v>2.2178016999999999</v>
          </cell>
          <cell r="N391">
            <v>21.208529939999998</v>
          </cell>
        </row>
        <row r="392">
          <cell r="I392">
            <v>36759</v>
          </cell>
          <cell r="J392">
            <v>2.9267685670240602</v>
          </cell>
          <cell r="K392">
            <v>1.33509923</v>
          </cell>
          <cell r="L392">
            <v>0</v>
          </cell>
          <cell r="M392">
            <v>2.2182540999999998</v>
          </cell>
          <cell r="N392">
            <v>21.164161929999999</v>
          </cell>
        </row>
        <row r="393">
          <cell r="I393">
            <v>36760</v>
          </cell>
          <cell r="J393">
            <v>2.9299877305083002</v>
          </cell>
          <cell r="K393">
            <v>1.3361649600000001</v>
          </cell>
          <cell r="L393">
            <v>0</v>
          </cell>
          <cell r="M393">
            <v>2.21870426</v>
          </cell>
          <cell r="N393">
            <v>21.194288490000002</v>
          </cell>
        </row>
        <row r="394">
          <cell r="I394">
            <v>36761</v>
          </cell>
          <cell r="J394">
            <v>2.9332104347622598</v>
          </cell>
          <cell r="K394">
            <v>1.33723155</v>
          </cell>
          <cell r="L394">
            <v>0</v>
          </cell>
          <cell r="M394">
            <v>2.2191521999999999</v>
          </cell>
          <cell r="N394">
            <v>21.22436325</v>
          </cell>
        </row>
        <row r="395">
          <cell r="I395">
            <v>36762</v>
          </cell>
          <cell r="J395">
            <v>2.9364366836804501</v>
          </cell>
          <cell r="K395">
            <v>1.33829899</v>
          </cell>
          <cell r="L395">
            <v>0</v>
          </cell>
          <cell r="M395">
            <v>2.2195977600000001</v>
          </cell>
          <cell r="N395">
            <v>21.254386530000001</v>
          </cell>
        </row>
        <row r="396">
          <cell r="I396">
            <v>36763</v>
          </cell>
          <cell r="J396">
            <v>2.9396664811616602</v>
          </cell>
          <cell r="K396">
            <v>1.3393672700000001</v>
          </cell>
          <cell r="L396">
            <v>0</v>
          </cell>
          <cell r="M396">
            <v>2.2200411799999999</v>
          </cell>
          <cell r="N396">
            <v>21.284358640000001</v>
          </cell>
        </row>
        <row r="397">
          <cell r="I397">
            <v>36766</v>
          </cell>
          <cell r="J397">
            <v>2.9428998311089698</v>
          </cell>
          <cell r="K397">
            <v>1.3404364099999999</v>
          </cell>
          <cell r="L397">
            <v>0</v>
          </cell>
          <cell r="M397">
            <v>2.2204822900000001</v>
          </cell>
          <cell r="N397">
            <v>21.24040024</v>
          </cell>
        </row>
        <row r="398">
          <cell r="I398">
            <v>36767</v>
          </cell>
          <cell r="J398">
            <v>2.9461367374297498</v>
          </cell>
          <cell r="K398">
            <v>1.34150641</v>
          </cell>
          <cell r="L398">
            <v>0</v>
          </cell>
          <cell r="M398">
            <v>2.2209211</v>
          </cell>
          <cell r="N398">
            <v>21.270295390000001</v>
          </cell>
        </row>
        <row r="399">
          <cell r="I399">
            <v>36768</v>
          </cell>
          <cell r="J399">
            <v>2.9493772040356698</v>
          </cell>
          <cell r="K399">
            <v>1.3425772600000001</v>
          </cell>
          <cell r="L399">
            <v>0</v>
          </cell>
          <cell r="M399">
            <v>2.2213578599999999</v>
          </cell>
          <cell r="N399">
            <v>21.300140389999999</v>
          </cell>
        </row>
        <row r="400">
          <cell r="I400">
            <v>36769</v>
          </cell>
          <cell r="J400">
            <v>2.9526212348427001</v>
          </cell>
          <cell r="K400">
            <v>1.3436489599999999</v>
          </cell>
          <cell r="L400">
            <v>0</v>
          </cell>
          <cell r="M400">
            <v>2.2217923700000002</v>
          </cell>
          <cell r="N400">
            <v>21.32993553</v>
          </cell>
        </row>
        <row r="401">
          <cell r="I401">
            <v>36770</v>
          </cell>
          <cell r="J401">
            <v>2.9558688337711101</v>
          </cell>
          <cell r="K401">
            <v>1.34472152</v>
          </cell>
          <cell r="L401">
            <v>0</v>
          </cell>
          <cell r="M401">
            <v>2.2222246700000001</v>
          </cell>
          <cell r="N401">
            <v>21.35968111</v>
          </cell>
        </row>
        <row r="402">
          <cell r="I402">
            <v>36773</v>
          </cell>
          <cell r="J402">
            <v>2.9591200047455</v>
          </cell>
          <cell r="K402">
            <v>1.34579494</v>
          </cell>
          <cell r="L402">
            <v>0</v>
          </cell>
          <cell r="M402">
            <v>2.2226549699999998</v>
          </cell>
          <cell r="N402">
            <v>21.316126140000001</v>
          </cell>
        </row>
        <row r="403">
          <cell r="I403">
            <v>36774</v>
          </cell>
          <cell r="J403">
            <v>2.96237475169477</v>
          </cell>
          <cell r="K403">
            <v>1.3468692099999999</v>
          </cell>
          <cell r="L403">
            <v>0</v>
          </cell>
          <cell r="M403">
            <v>2.2230828800000002</v>
          </cell>
          <cell r="N403">
            <v>21.345797359999999</v>
          </cell>
        </row>
        <row r="404">
          <cell r="I404">
            <v>36775</v>
          </cell>
          <cell r="J404">
            <v>2.9656330785521501</v>
          </cell>
          <cell r="K404">
            <v>1.34794434</v>
          </cell>
          <cell r="L404">
            <v>0</v>
          </cell>
          <cell r="M404">
            <v>2.2235088200000002</v>
          </cell>
          <cell r="N404">
            <v>21.37541998</v>
          </cell>
        </row>
        <row r="405">
          <cell r="I405">
            <v>36777</v>
          </cell>
          <cell r="J405">
            <v>2.9688949892551899</v>
          </cell>
          <cell r="K405">
            <v>1.3490203199999999</v>
          </cell>
          <cell r="L405">
            <v>0</v>
          </cell>
          <cell r="M405">
            <v>2.2239326099999999</v>
          </cell>
          <cell r="N405">
            <v>21.36859127</v>
          </cell>
        </row>
        <row r="406">
          <cell r="I406">
            <v>36780</v>
          </cell>
          <cell r="J406">
            <v>2.9721604877457901</v>
          </cell>
          <cell r="K406">
            <v>1.35009717</v>
          </cell>
          <cell r="L406">
            <v>0</v>
          </cell>
          <cell r="M406">
            <v>2.2243544499999999</v>
          </cell>
          <cell r="N406">
            <v>21.325715970000001</v>
          </cell>
        </row>
        <row r="407">
          <cell r="I407">
            <v>36781</v>
          </cell>
          <cell r="J407">
            <v>2.9754295779701501</v>
          </cell>
          <cell r="K407">
            <v>1.3511748800000001</v>
          </cell>
          <cell r="L407">
            <v>0</v>
          </cell>
          <cell r="M407">
            <v>2.2247739499999999</v>
          </cell>
          <cell r="N407">
            <v>21.35522898</v>
          </cell>
        </row>
        <row r="408">
          <cell r="I408">
            <v>36782</v>
          </cell>
          <cell r="J408">
            <v>2.9787022638788501</v>
          </cell>
          <cell r="K408">
            <v>1.3522534399999999</v>
          </cell>
          <cell r="L408">
            <v>0</v>
          </cell>
          <cell r="M408">
            <v>2.2251915100000002</v>
          </cell>
          <cell r="N408">
            <v>21.384694679999999</v>
          </cell>
        </row>
        <row r="409">
          <cell r="I409">
            <v>36783</v>
          </cell>
          <cell r="J409">
            <v>2.9819785494267799</v>
          </cell>
          <cell r="K409">
            <v>1.35333287</v>
          </cell>
          <cell r="L409">
            <v>0</v>
          </cell>
          <cell r="M409">
            <v>2.22560716</v>
          </cell>
          <cell r="N409">
            <v>21.414113350000001</v>
          </cell>
        </row>
        <row r="410">
          <cell r="I410">
            <v>36784</v>
          </cell>
          <cell r="J410">
            <v>2.9852584385731999</v>
          </cell>
          <cell r="K410">
            <v>1.35441316</v>
          </cell>
          <cell r="L410">
            <v>0</v>
          </cell>
          <cell r="M410">
            <v>2.22602067</v>
          </cell>
          <cell r="N410">
            <v>21.443485259999999</v>
          </cell>
        </row>
        <row r="411">
          <cell r="I411">
            <v>36787</v>
          </cell>
          <cell r="J411">
            <v>2.98854193528173</v>
          </cell>
          <cell r="K411">
            <v>1.3554943100000001</v>
          </cell>
          <cell r="L411">
            <v>0</v>
          </cell>
          <cell r="M411">
            <v>2.2264320500000001</v>
          </cell>
          <cell r="N411">
            <v>21.40099528</v>
          </cell>
        </row>
        <row r="412">
          <cell r="I412">
            <v>36788</v>
          </cell>
          <cell r="J412">
            <v>2.9918290435203398</v>
          </cell>
          <cell r="K412">
            <v>1.3565763200000001</v>
          </cell>
          <cell r="L412">
            <v>0</v>
          </cell>
          <cell r="M412">
            <v>2.2268414999999999</v>
          </cell>
          <cell r="N412">
            <v>21.430296649999999</v>
          </cell>
        </row>
        <row r="413">
          <cell r="I413">
            <v>36789</v>
          </cell>
          <cell r="J413">
            <v>2.9951197672613601</v>
          </cell>
          <cell r="K413">
            <v>1.3576592000000001</v>
          </cell>
          <cell r="L413">
            <v>0</v>
          </cell>
          <cell r="M413">
            <v>2.2272490199999999</v>
          </cell>
          <cell r="N413">
            <v>21.459552169999998</v>
          </cell>
        </row>
        <row r="414">
          <cell r="I414">
            <v>36790</v>
          </cell>
          <cell r="J414">
            <v>2.9984141104814901</v>
          </cell>
          <cell r="K414">
            <v>1.3587429499999999</v>
          </cell>
          <cell r="L414">
            <v>0</v>
          </cell>
          <cell r="M414">
            <v>2.2276546100000001</v>
          </cell>
          <cell r="N414">
            <v>21.48876211</v>
          </cell>
        </row>
        <row r="415">
          <cell r="I415">
            <v>36791</v>
          </cell>
          <cell r="J415">
            <v>3.00171207716182</v>
          </cell>
          <cell r="K415">
            <v>1.3598275500000001</v>
          </cell>
          <cell r="L415">
            <v>0</v>
          </cell>
          <cell r="M415">
            <v>2.2280580400000001</v>
          </cell>
          <cell r="N415">
            <v>21.517926750000001</v>
          </cell>
        </row>
        <row r="416">
          <cell r="I416">
            <v>36794</v>
          </cell>
          <cell r="J416">
            <v>3.0050136712877999</v>
          </cell>
          <cell r="K416">
            <v>1.3609130300000001</v>
          </cell>
          <cell r="L416">
            <v>0</v>
          </cell>
          <cell r="M416">
            <v>2.22845972</v>
          </cell>
          <cell r="N416">
            <v>21.475816429999998</v>
          </cell>
        </row>
        <row r="417">
          <cell r="I417">
            <v>36795</v>
          </cell>
          <cell r="J417">
            <v>3.00831889684927</v>
          </cell>
          <cell r="K417">
            <v>1.3619993699999999</v>
          </cell>
          <cell r="L417">
            <v>0</v>
          </cell>
          <cell r="M417">
            <v>2.2288594399999999</v>
          </cell>
          <cell r="N417">
            <v>21.504912820000001</v>
          </cell>
        </row>
        <row r="418">
          <cell r="I418">
            <v>36796</v>
          </cell>
          <cell r="J418">
            <v>3.01162775784046</v>
          </cell>
          <cell r="K418">
            <v>1.3630865700000001</v>
          </cell>
          <cell r="L418">
            <v>0</v>
          </cell>
          <cell r="M418">
            <v>2.22925716</v>
          </cell>
          <cell r="N418">
            <v>21.533964780000002</v>
          </cell>
        </row>
        <row r="419">
          <cell r="I419">
            <v>36797</v>
          </cell>
          <cell r="J419">
            <v>3.01494025825999</v>
          </cell>
          <cell r="K419">
            <v>1.36417465</v>
          </cell>
          <cell r="L419">
            <v>0</v>
          </cell>
          <cell r="M419">
            <v>2.2296528900000001</v>
          </cell>
          <cell r="N419">
            <v>21.562972559999999</v>
          </cell>
        </row>
        <row r="420">
          <cell r="I420">
            <v>36798</v>
          </cell>
          <cell r="J420">
            <v>3.01825640211089</v>
          </cell>
          <cell r="K420">
            <v>1.3652635900000001</v>
          </cell>
          <cell r="L420">
            <v>0</v>
          </cell>
          <cell r="M420">
            <v>2.2300470200000002</v>
          </cell>
          <cell r="N420">
            <v>21.591936409999999</v>
          </cell>
        </row>
        <row r="421">
          <cell r="I421">
            <v>36801</v>
          </cell>
          <cell r="J421">
            <v>3.0215761934005698</v>
          </cell>
          <cell r="K421">
            <v>1.3663533999999999</v>
          </cell>
          <cell r="L421">
            <v>0</v>
          </cell>
          <cell r="M421">
            <v>2.2304391200000002</v>
          </cell>
          <cell r="N421">
            <v>21.55020021</v>
          </cell>
        </row>
        <row r="422">
          <cell r="I422">
            <v>36803</v>
          </cell>
          <cell r="J422">
            <v>3.02489963614088</v>
          </cell>
          <cell r="K422">
            <v>1.36744409</v>
          </cell>
          <cell r="L422">
            <v>0</v>
          </cell>
          <cell r="M422">
            <v>2.23082936</v>
          </cell>
          <cell r="N422">
            <v>21.54395293</v>
          </cell>
        </row>
        <row r="423">
          <cell r="I423">
            <v>36804</v>
          </cell>
          <cell r="J423">
            <v>3.0282267343480398</v>
          </cell>
          <cell r="K423">
            <v>1.3685356399999999</v>
          </cell>
          <cell r="L423">
            <v>0</v>
          </cell>
          <cell r="M423">
            <v>2.2312177200000001</v>
          </cell>
          <cell r="N423">
            <v>21.5728179</v>
          </cell>
        </row>
        <row r="424">
          <cell r="I424">
            <v>36805</v>
          </cell>
          <cell r="J424">
            <v>3.03155749204273</v>
          </cell>
          <cell r="K424">
            <v>1.3696280599999999</v>
          </cell>
          <cell r="L424">
            <v>0</v>
          </cell>
          <cell r="M424">
            <v>2.2316041900000001</v>
          </cell>
          <cell r="N424">
            <v>21.601640079999999</v>
          </cell>
        </row>
        <row r="425">
          <cell r="I425">
            <v>36808</v>
          </cell>
          <cell r="J425">
            <v>3.0348919132500298</v>
          </cell>
          <cell r="K425">
            <v>1.3707213600000001</v>
          </cell>
          <cell r="L425">
            <v>0</v>
          </cell>
          <cell r="M425">
            <v>2.2319889399999999</v>
          </cell>
          <cell r="N425">
            <v>21.560531449999999</v>
          </cell>
        </row>
        <row r="426">
          <cell r="I426">
            <v>36809</v>
          </cell>
          <cell r="J426">
            <v>3.0382300019994499</v>
          </cell>
          <cell r="K426">
            <v>1.3718155299999999</v>
          </cell>
          <cell r="L426">
            <v>0</v>
          </cell>
          <cell r="M426">
            <v>2.2323717300000001</v>
          </cell>
          <cell r="N426">
            <v>21.589288799999999</v>
          </cell>
        </row>
        <row r="427">
          <cell r="I427">
            <v>36810</v>
          </cell>
          <cell r="J427">
            <v>3.0415717623249301</v>
          </cell>
          <cell r="K427">
            <v>1.3729105699999999</v>
          </cell>
          <cell r="L427">
            <v>0</v>
          </cell>
          <cell r="M427">
            <v>2.23275296</v>
          </cell>
          <cell r="N427">
            <v>21.618004169999999</v>
          </cell>
        </row>
        <row r="428">
          <cell r="I428">
            <v>36812</v>
          </cell>
          <cell r="J428">
            <v>3.0449171982648502</v>
          </cell>
          <cell r="K428">
            <v>1.37400649</v>
          </cell>
          <cell r="L428">
            <v>0</v>
          </cell>
          <cell r="M428">
            <v>2.2331321599999998</v>
          </cell>
          <cell r="N428">
            <v>21.611931930000001</v>
          </cell>
        </row>
        <row r="429">
          <cell r="I429">
            <v>36815</v>
          </cell>
          <cell r="J429">
            <v>3.0482663138620301</v>
          </cell>
          <cell r="K429">
            <v>1.37510328</v>
          </cell>
          <cell r="L429">
            <v>0</v>
          </cell>
          <cell r="M429">
            <v>2.2335097400000001</v>
          </cell>
          <cell r="N429">
            <v>21.57143465</v>
          </cell>
        </row>
        <row r="430">
          <cell r="I430">
            <v>36816</v>
          </cell>
          <cell r="J430">
            <v>3.05161911316375</v>
          </cell>
          <cell r="K430">
            <v>1.3762009500000001</v>
          </cell>
          <cell r="L430">
            <v>0</v>
          </cell>
          <cell r="M430">
            <v>2.2338856499999999</v>
          </cell>
          <cell r="N430">
            <v>21.60005439</v>
          </cell>
        </row>
        <row r="431">
          <cell r="I431">
            <v>36817</v>
          </cell>
          <cell r="J431">
            <v>3.0549756002217201</v>
          </cell>
          <cell r="K431">
            <v>1.37729949</v>
          </cell>
          <cell r="L431">
            <v>0</v>
          </cell>
          <cell r="M431">
            <v>2.2342596399999999</v>
          </cell>
          <cell r="N431">
            <v>21.628633220000001</v>
          </cell>
        </row>
        <row r="432">
          <cell r="I432">
            <v>36818</v>
          </cell>
          <cell r="J432">
            <v>3.05833577909211</v>
          </cell>
          <cell r="K432">
            <v>1.37839891</v>
          </cell>
          <cell r="L432">
            <v>0</v>
          </cell>
          <cell r="M432">
            <v>2.2346318900000002</v>
          </cell>
          <cell r="N432">
            <v>21.65717136</v>
          </cell>
        </row>
        <row r="433">
          <cell r="I433">
            <v>36819</v>
          </cell>
          <cell r="J433">
            <v>3.0616996538355798</v>
          </cell>
          <cell r="K433">
            <v>1.3794992100000001</v>
          </cell>
          <cell r="L433">
            <v>0</v>
          </cell>
          <cell r="M433">
            <v>2.2350025699999998</v>
          </cell>
          <cell r="N433">
            <v>21.685669050000001</v>
          </cell>
        </row>
        <row r="434">
          <cell r="I434">
            <v>36822</v>
          </cell>
          <cell r="J434">
            <v>3.06506722851721</v>
          </cell>
          <cell r="K434">
            <v>1.38060038</v>
          </cell>
          <cell r="L434">
            <v>0</v>
          </cell>
          <cell r="M434">
            <v>2.2353714099999999</v>
          </cell>
          <cell r="N434">
            <v>21.645519499999999</v>
          </cell>
        </row>
        <row r="435">
          <cell r="I435">
            <v>36823</v>
          </cell>
          <cell r="J435">
            <v>3.0684385072065998</v>
          </cell>
          <cell r="K435">
            <v>1.38170244</v>
          </cell>
          <cell r="L435">
            <v>0</v>
          </cell>
          <cell r="M435">
            <v>2.2357385999999999</v>
          </cell>
          <cell r="N435">
            <v>21.67395556</v>
          </cell>
        </row>
        <row r="436">
          <cell r="I436">
            <v>36824</v>
          </cell>
          <cell r="J436">
            <v>3.0718134939777801</v>
          </cell>
          <cell r="K436">
            <v>1.38280537</v>
          </cell>
          <cell r="L436">
            <v>0</v>
          </cell>
          <cell r="M436">
            <v>2.23610408</v>
          </cell>
          <cell r="N436">
            <v>21.702351929999999</v>
          </cell>
        </row>
        <row r="437">
          <cell r="I437">
            <v>36825</v>
          </cell>
          <cell r="J437">
            <v>3.0751921929092898</v>
          </cell>
          <cell r="K437">
            <v>1.38390919</v>
          </cell>
          <cell r="L437">
            <v>0</v>
          </cell>
          <cell r="M437">
            <v>2.2364677999999998</v>
          </cell>
          <cell r="N437">
            <v>21.730708839999998</v>
          </cell>
        </row>
        <row r="438">
          <cell r="I438">
            <v>36826</v>
          </cell>
          <cell r="J438">
            <v>3.0785746080841601</v>
          </cell>
          <cell r="K438">
            <v>1.38501389</v>
          </cell>
          <cell r="L438">
            <v>0</v>
          </cell>
          <cell r="M438">
            <v>2.2368299399999998</v>
          </cell>
          <cell r="N438">
            <v>21.759026519999999</v>
          </cell>
        </row>
        <row r="439">
          <cell r="I439">
            <v>36829</v>
          </cell>
          <cell r="J439">
            <v>3.0819607435898799</v>
          </cell>
          <cell r="K439">
            <v>1.38611946</v>
          </cell>
          <cell r="L439">
            <v>0</v>
          </cell>
          <cell r="M439">
            <v>2.2371904499999999</v>
          </cell>
          <cell r="N439">
            <v>21.719219850000002</v>
          </cell>
        </row>
        <row r="440">
          <cell r="I440">
            <v>36830</v>
          </cell>
          <cell r="J440">
            <v>3.0853506035184699</v>
          </cell>
          <cell r="K440">
            <v>1.3872259199999999</v>
          </cell>
          <cell r="L440">
            <v>0</v>
          </cell>
          <cell r="M440">
            <v>2.2375494800000002</v>
          </cell>
          <cell r="N440">
            <v>21.747477830000001</v>
          </cell>
        </row>
        <row r="441">
          <cell r="I441">
            <v>36831</v>
          </cell>
          <cell r="J441">
            <v>3.08874419196643</v>
          </cell>
          <cell r="K441">
            <v>1.38833327</v>
          </cell>
          <cell r="L441">
            <v>0</v>
          </cell>
          <cell r="M441">
            <v>2.23790654</v>
          </cell>
          <cell r="N441">
            <v>21.775697300000001</v>
          </cell>
        </row>
        <row r="442">
          <cell r="I442">
            <v>36833</v>
          </cell>
          <cell r="J442">
            <v>3.09214151303477</v>
          </cell>
          <cell r="K442">
            <v>1.3894415</v>
          </cell>
          <cell r="L442">
            <v>0</v>
          </cell>
          <cell r="M442">
            <v>2.2382622400000001</v>
          </cell>
          <cell r="N442">
            <v>21.770021530000001</v>
          </cell>
        </row>
        <row r="443">
          <cell r="I443">
            <v>36836</v>
          </cell>
          <cell r="J443">
            <v>3.0955425708290201</v>
          </cell>
          <cell r="K443">
            <v>1.39055061</v>
          </cell>
          <cell r="L443">
            <v>0</v>
          </cell>
          <cell r="M443">
            <v>2.2386162999999999</v>
          </cell>
          <cell r="N443">
            <v>21.73079121</v>
          </cell>
        </row>
        <row r="444">
          <cell r="I444">
            <v>36837</v>
          </cell>
          <cell r="J444">
            <v>3.09894736945922</v>
          </cell>
          <cell r="K444">
            <v>1.39166061</v>
          </cell>
          <cell r="L444">
            <v>0</v>
          </cell>
          <cell r="M444">
            <v>2.23896864</v>
          </cell>
          <cell r="N444">
            <v>21.75892258</v>
          </cell>
        </row>
        <row r="445">
          <cell r="I445">
            <v>36838</v>
          </cell>
          <cell r="J445">
            <v>3.1023559130399101</v>
          </cell>
          <cell r="K445">
            <v>1.3927714899999999</v>
          </cell>
          <cell r="L445">
            <v>0</v>
          </cell>
          <cell r="M445">
            <v>2.23931945</v>
          </cell>
          <cell r="N445">
            <v>21.78701641</v>
          </cell>
        </row>
        <row r="446">
          <cell r="I446">
            <v>36839</v>
          </cell>
          <cell r="J446">
            <v>3.1057682056902101</v>
          </cell>
          <cell r="K446">
            <v>1.39388326</v>
          </cell>
          <cell r="L446">
            <v>0</v>
          </cell>
          <cell r="M446">
            <v>2.23966865</v>
          </cell>
          <cell r="N446">
            <v>21.815072910000001</v>
          </cell>
        </row>
        <row r="447">
          <cell r="I447">
            <v>36840</v>
          </cell>
          <cell r="J447">
            <v>3.1091842515337</v>
          </cell>
          <cell r="K447">
            <v>1.3949959199999999</v>
          </cell>
          <cell r="L447">
            <v>0</v>
          </cell>
          <cell r="M447">
            <v>2.2400164</v>
          </cell>
          <cell r="N447">
            <v>21.843092290000001</v>
          </cell>
        </row>
        <row r="448">
          <cell r="I448">
            <v>36843</v>
          </cell>
          <cell r="J448">
            <v>3.1126040546985498</v>
          </cell>
          <cell r="K448">
            <v>1.3961094700000001</v>
          </cell>
          <cell r="L448">
            <v>0</v>
          </cell>
          <cell r="M448">
            <v>2.2403624</v>
          </cell>
          <cell r="N448">
            <v>21.804190739999999</v>
          </cell>
        </row>
        <row r="449">
          <cell r="I449">
            <v>36844</v>
          </cell>
          <cell r="J449">
            <v>3.1160276193174501</v>
          </cell>
          <cell r="K449">
            <v>1.3972239</v>
          </cell>
          <cell r="L449">
            <v>0</v>
          </cell>
          <cell r="M449">
            <v>2.2407070600000001</v>
          </cell>
          <cell r="N449">
            <v>21.832153300000002</v>
          </cell>
        </row>
        <row r="450">
          <cell r="I450">
            <v>36846</v>
          </cell>
          <cell r="J450">
            <v>3.11945494952763</v>
          </cell>
          <cell r="K450">
            <v>1.39833922</v>
          </cell>
          <cell r="L450">
            <v>0</v>
          </cell>
          <cell r="M450">
            <v>2.2410500500000001</v>
          </cell>
          <cell r="N450">
            <v>21.82680684</v>
          </cell>
        </row>
        <row r="451">
          <cell r="I451">
            <v>36847</v>
          </cell>
          <cell r="J451">
            <v>3.1228860494708801</v>
          </cell>
          <cell r="K451">
            <v>1.3994554400000001</v>
          </cell>
          <cell r="L451">
            <v>0</v>
          </cell>
          <cell r="M451">
            <v>2.24139154</v>
          </cell>
          <cell r="N451">
            <v>21.85470492</v>
          </cell>
        </row>
        <row r="452">
          <cell r="I452">
            <v>36850</v>
          </cell>
          <cell r="J452">
            <v>3.1263209232935498</v>
          </cell>
          <cell r="K452">
            <v>1.4005725499999999</v>
          </cell>
          <cell r="L452">
            <v>0</v>
          </cell>
          <cell r="M452">
            <v>2.2417314500000001</v>
          </cell>
          <cell r="N452">
            <v>21.816356509999999</v>
          </cell>
        </row>
        <row r="453">
          <cell r="I453">
            <v>36851</v>
          </cell>
          <cell r="J453">
            <v>3.1297595751465401</v>
          </cell>
          <cell r="K453">
            <v>1.4016905399999999</v>
          </cell>
          <cell r="L453">
            <v>0</v>
          </cell>
          <cell r="M453">
            <v>2.2420699499999999</v>
          </cell>
          <cell r="N453">
            <v>21.84419875</v>
          </cell>
        </row>
        <row r="454">
          <cell r="I454">
            <v>36852</v>
          </cell>
          <cell r="J454">
            <v>3.1332020091853101</v>
          </cell>
          <cell r="K454">
            <v>1.40280943</v>
          </cell>
          <cell r="L454">
            <v>0</v>
          </cell>
          <cell r="M454">
            <v>2.24240694</v>
          </cell>
          <cell r="N454">
            <v>21.87200545</v>
          </cell>
        </row>
        <row r="455">
          <cell r="I455">
            <v>36853</v>
          </cell>
          <cell r="J455">
            <v>3.1366482295699201</v>
          </cell>
          <cell r="K455">
            <v>1.40392922</v>
          </cell>
          <cell r="L455">
            <v>0</v>
          </cell>
          <cell r="M455">
            <v>2.2427423599999998</v>
          </cell>
          <cell r="N455">
            <v>21.89977683</v>
          </cell>
        </row>
        <row r="456">
          <cell r="I456">
            <v>36854</v>
          </cell>
          <cell r="J456">
            <v>3.14009824046496</v>
          </cell>
          <cell r="K456">
            <v>1.4050498899999999</v>
          </cell>
          <cell r="L456">
            <v>0</v>
          </cell>
          <cell r="M456">
            <v>2.2430765899999998</v>
          </cell>
          <cell r="N456">
            <v>21.92751307</v>
          </cell>
        </row>
        <row r="457">
          <cell r="I457">
            <v>36857</v>
          </cell>
          <cell r="J457">
            <v>3.14355204603965</v>
          </cell>
          <cell r="K457">
            <v>1.4061714700000001</v>
          </cell>
          <cell r="L457">
            <v>0</v>
          </cell>
          <cell r="M457">
            <v>2.2434090599999998</v>
          </cell>
          <cell r="N457">
            <v>21.889480200000001</v>
          </cell>
        </row>
        <row r="458">
          <cell r="I458">
            <v>36858</v>
          </cell>
          <cell r="J458">
            <v>3.1470096504677598</v>
          </cell>
          <cell r="K458">
            <v>1.40729393</v>
          </cell>
          <cell r="L458">
            <v>0</v>
          </cell>
          <cell r="M458">
            <v>2.2437401800000001</v>
          </cell>
          <cell r="N458">
            <v>21.917162309999998</v>
          </cell>
        </row>
        <row r="459">
          <cell r="I459">
            <v>36859</v>
          </cell>
          <cell r="J459">
            <v>3.1504710579276698</v>
          </cell>
          <cell r="K459">
            <v>1.4084173</v>
          </cell>
          <cell r="L459">
            <v>0</v>
          </cell>
          <cell r="M459">
            <v>2.2440698600000002</v>
          </cell>
          <cell r="N459">
            <v>21.944809930000002</v>
          </cell>
        </row>
        <row r="460">
          <cell r="I460">
            <v>36860</v>
          </cell>
          <cell r="J460">
            <v>3.1539362726023401</v>
          </cell>
          <cell r="K460">
            <v>1.4095415600000001</v>
          </cell>
          <cell r="L460">
            <v>0</v>
          </cell>
          <cell r="M460">
            <v>2.24439799</v>
          </cell>
          <cell r="N460">
            <v>21.972423259999999</v>
          </cell>
        </row>
        <row r="461">
          <cell r="I461">
            <v>36861</v>
          </cell>
          <cell r="J461">
            <v>3.15740527178448</v>
          </cell>
          <cell r="K461">
            <v>1.4106666999999999</v>
          </cell>
          <cell r="L461">
            <v>0</v>
          </cell>
          <cell r="M461">
            <v>2.2447247099999998</v>
          </cell>
          <cell r="N461">
            <v>22.000002009999999</v>
          </cell>
        </row>
        <row r="462">
          <cell r="I462">
            <v>36864</v>
          </cell>
          <cell r="J462">
            <v>3.1615181761915698</v>
          </cell>
          <cell r="K462">
            <v>1.41159831</v>
          </cell>
          <cell r="L462">
            <v>0</v>
          </cell>
          <cell r="M462">
            <v>2.2441531600000002</v>
          </cell>
          <cell r="N462">
            <v>21.951909659999998</v>
          </cell>
        </row>
        <row r="463">
          <cell r="I463">
            <v>36865</v>
          </cell>
          <cell r="J463">
            <v>3.16563643815691</v>
          </cell>
          <cell r="K463">
            <v>1.41253052</v>
          </cell>
          <cell r="L463">
            <v>0</v>
          </cell>
          <cell r="M463">
            <v>2.2435839299999998</v>
          </cell>
          <cell r="N463">
            <v>21.969081119999998</v>
          </cell>
        </row>
        <row r="464">
          <cell r="I464">
            <v>36866</v>
          </cell>
          <cell r="J464">
            <v>3.16976006465937</v>
          </cell>
          <cell r="K464">
            <v>1.4134633599999999</v>
          </cell>
          <cell r="L464">
            <v>0</v>
          </cell>
          <cell r="M464">
            <v>2.2430171400000001</v>
          </cell>
          <cell r="N464">
            <v>21.986234589999999</v>
          </cell>
        </row>
        <row r="465">
          <cell r="I465">
            <v>36867</v>
          </cell>
          <cell r="J465">
            <v>3.1738890626869201</v>
          </cell>
          <cell r="K465">
            <v>1.4143968</v>
          </cell>
          <cell r="L465">
            <v>0</v>
          </cell>
          <cell r="M465">
            <v>2.24245289</v>
          </cell>
          <cell r="N465">
            <v>22.00337017</v>
          </cell>
        </row>
        <row r="466">
          <cell r="I466">
            <v>36868</v>
          </cell>
          <cell r="J466">
            <v>3.1780234392366098</v>
          </cell>
          <cell r="K466">
            <v>1.41533087</v>
          </cell>
          <cell r="L466">
            <v>0</v>
          </cell>
          <cell r="M466">
            <v>2.2418910799999998</v>
          </cell>
          <cell r="N466">
            <v>22.020487960000001</v>
          </cell>
        </row>
        <row r="467">
          <cell r="I467">
            <v>36871</v>
          </cell>
          <cell r="J467">
            <v>3.1821632013146299</v>
          </cell>
          <cell r="K467">
            <v>1.4162655500000001</v>
          </cell>
          <cell r="L467">
            <v>0</v>
          </cell>
          <cell r="M467">
            <v>2.2413315699999998</v>
          </cell>
          <cell r="N467">
            <v>21.972961699999999</v>
          </cell>
        </row>
        <row r="468">
          <cell r="I468">
            <v>36872</v>
          </cell>
          <cell r="J468">
            <v>3.1863083559362901</v>
          </cell>
          <cell r="K468">
            <v>1.41720085</v>
          </cell>
          <cell r="L468">
            <v>0</v>
          </cell>
          <cell r="M468">
            <v>2.2407744799999998</v>
          </cell>
          <cell r="N468">
            <v>21.99008881</v>
          </cell>
        </row>
        <row r="469">
          <cell r="I469">
            <v>36873</v>
          </cell>
          <cell r="J469">
            <v>3.1904589101260199</v>
          </cell>
          <cell r="K469">
            <v>1.41813677</v>
          </cell>
          <cell r="L469">
            <v>0</v>
          </cell>
          <cell r="M469">
            <v>2.2402199399999998</v>
          </cell>
          <cell r="N469">
            <v>22.007198349999999</v>
          </cell>
        </row>
        <row r="470">
          <cell r="I470">
            <v>36874</v>
          </cell>
          <cell r="J470">
            <v>3.19461487091742</v>
          </cell>
          <cell r="K470">
            <v>1.4190733</v>
          </cell>
          <cell r="L470">
            <v>0</v>
          </cell>
          <cell r="M470">
            <v>2.2396675699999999</v>
          </cell>
          <cell r="N470">
            <v>22.02429042</v>
          </cell>
        </row>
        <row r="471">
          <cell r="I471">
            <v>36875</v>
          </cell>
          <cell r="J471">
            <v>3.1987762453532498</v>
          </cell>
          <cell r="K471">
            <v>1.4200104600000001</v>
          </cell>
          <cell r="L471">
            <v>0</v>
          </cell>
          <cell r="M471">
            <v>2.23911748</v>
          </cell>
          <cell r="N471">
            <v>22.041365110000001</v>
          </cell>
        </row>
        <row r="472">
          <cell r="I472">
            <v>36878</v>
          </cell>
          <cell r="J472">
            <v>3.2029430404854402</v>
          </cell>
          <cell r="K472">
            <v>1.42094823</v>
          </cell>
          <cell r="L472">
            <v>0</v>
          </cell>
          <cell r="M472">
            <v>2.23857003</v>
          </cell>
          <cell r="N472">
            <v>21.994392269999999</v>
          </cell>
        </row>
        <row r="473">
          <cell r="I473">
            <v>36879</v>
          </cell>
          <cell r="J473">
            <v>3.2071152633750999</v>
          </cell>
          <cell r="K473">
            <v>1.42188662</v>
          </cell>
          <cell r="L473">
            <v>0</v>
          </cell>
          <cell r="M473">
            <v>2.2380246100000001</v>
          </cell>
          <cell r="N473">
            <v>22.011475910000001</v>
          </cell>
        </row>
        <row r="474">
          <cell r="I474">
            <v>36880</v>
          </cell>
          <cell r="J474">
            <v>3.21129292109255</v>
          </cell>
          <cell r="K474">
            <v>1.42282563</v>
          </cell>
          <cell r="L474">
            <v>0</v>
          </cell>
          <cell r="M474">
            <v>2.2374815799999999</v>
          </cell>
          <cell r="N474">
            <v>22.028542399999999</v>
          </cell>
        </row>
        <row r="475">
          <cell r="I475">
            <v>36881</v>
          </cell>
          <cell r="J475">
            <v>3.2154760207173099</v>
          </cell>
          <cell r="K475">
            <v>1.4237652599999999</v>
          </cell>
          <cell r="L475">
            <v>0</v>
          </cell>
          <cell r="M475">
            <v>2.2369407899999998</v>
          </cell>
          <cell r="N475">
            <v>22.045591810000001</v>
          </cell>
        </row>
        <row r="476">
          <cell r="I476">
            <v>36882</v>
          </cell>
          <cell r="J476">
            <v>3.2196645693381298</v>
          </cell>
          <cell r="K476">
            <v>1.4247055200000001</v>
          </cell>
          <cell r="L476">
            <v>0</v>
          </cell>
          <cell r="M476">
            <v>2.23640236</v>
          </cell>
          <cell r="N476">
            <v>22.06262426</v>
          </cell>
        </row>
        <row r="477">
          <cell r="I477">
            <v>36886</v>
          </cell>
          <cell r="J477">
            <v>3.2238585740529899</v>
          </cell>
          <cell r="K477">
            <v>1.42564639</v>
          </cell>
          <cell r="L477">
            <v>0</v>
          </cell>
          <cell r="M477">
            <v>2.2358663999999999</v>
          </cell>
          <cell r="N477">
            <v>21.984605519999999</v>
          </cell>
        </row>
        <row r="478">
          <cell r="I478">
            <v>36887</v>
          </cell>
          <cell r="J478">
            <v>3.2280580419691201</v>
          </cell>
          <cell r="K478">
            <v>1.42658788</v>
          </cell>
          <cell r="L478">
            <v>0</v>
          </cell>
          <cell r="M478">
            <v>2.2353322800000002</v>
          </cell>
          <cell r="N478">
            <v>22.001667399999999</v>
          </cell>
        </row>
        <row r="479">
          <cell r="I479">
            <v>36888</v>
          </cell>
          <cell r="J479">
            <v>3.2322629802029899</v>
          </cell>
          <cell r="K479">
            <v>1.42753</v>
          </cell>
          <cell r="L479">
            <v>0</v>
          </cell>
          <cell r="M479">
            <v>2.2348006100000002</v>
          </cell>
          <cell r="N479">
            <v>22.018712489999999</v>
          </cell>
        </row>
        <row r="480">
          <cell r="I480">
            <v>36889</v>
          </cell>
          <cell r="J480">
            <v>3.23647339588037</v>
          </cell>
          <cell r="K480">
            <v>1.4284727399999999</v>
          </cell>
          <cell r="L480">
            <v>0</v>
          </cell>
          <cell r="M480">
            <v>2.2342712499999999</v>
          </cell>
          <cell r="N480">
            <v>22.035740879999999</v>
          </cell>
        </row>
        <row r="481">
          <cell r="I481">
            <v>36893</v>
          </cell>
          <cell r="J481">
            <v>3.2406892961362899</v>
          </cell>
          <cell r="K481">
            <v>1.4294161000000001</v>
          </cell>
          <cell r="L481">
            <v>0</v>
          </cell>
          <cell r="M481">
            <v>2.2337440499999999</v>
          </cell>
          <cell r="N481">
            <v>21.958777850000001</v>
          </cell>
        </row>
        <row r="482">
          <cell r="I482">
            <v>36894</v>
          </cell>
          <cell r="J482">
            <v>3.24491068811508</v>
          </cell>
          <cell r="K482">
            <v>1.43036008</v>
          </cell>
          <cell r="L482">
            <v>0</v>
          </cell>
          <cell r="M482">
            <v>2.2332188799999999</v>
          </cell>
          <cell r="N482">
            <v>21.975834089999999</v>
          </cell>
        </row>
        <row r="483">
          <cell r="I483">
            <v>36895</v>
          </cell>
          <cell r="J483">
            <v>3.24913757897037</v>
          </cell>
          <cell r="K483">
            <v>1.4313046899999999</v>
          </cell>
          <cell r="L483">
            <v>0</v>
          </cell>
          <cell r="M483">
            <v>2.2326960900000001</v>
          </cell>
          <cell r="N483">
            <v>21.992873790000001</v>
          </cell>
        </row>
        <row r="484">
          <cell r="I484">
            <v>36896</v>
          </cell>
          <cell r="J484">
            <v>3.2533699758651302</v>
          </cell>
          <cell r="K484">
            <v>1.4322499200000001</v>
          </cell>
          <cell r="L484">
            <v>0</v>
          </cell>
          <cell r="M484">
            <v>2.2321752799999999</v>
          </cell>
          <cell r="N484">
            <v>22.00989706</v>
          </cell>
        </row>
        <row r="485">
          <cell r="I485">
            <v>36899</v>
          </cell>
          <cell r="J485">
            <v>3.2576078859716402</v>
          </cell>
          <cell r="K485">
            <v>1.4331957799999999</v>
          </cell>
          <cell r="L485">
            <v>0</v>
          </cell>
          <cell r="M485">
            <v>2.2316565700000002</v>
          </cell>
          <cell r="N485">
            <v>21.964856359999999</v>
          </cell>
        </row>
        <row r="486">
          <cell r="I486">
            <v>36900</v>
          </cell>
          <cell r="J486">
            <v>3.2618513164715299</v>
          </cell>
          <cell r="K486">
            <v>1.43414226</v>
          </cell>
          <cell r="L486">
            <v>0</v>
          </cell>
          <cell r="M486">
            <v>2.2311403099999998</v>
          </cell>
          <cell r="N486">
            <v>21.981886500000002</v>
          </cell>
        </row>
        <row r="487">
          <cell r="I487">
            <v>36901</v>
          </cell>
          <cell r="J487">
            <v>3.2661002745557699</v>
          </cell>
          <cell r="K487">
            <v>1.4350893600000001</v>
          </cell>
          <cell r="L487">
            <v>0</v>
          </cell>
          <cell r="M487">
            <v>2.23062585</v>
          </cell>
          <cell r="N487">
            <v>21.9989004</v>
          </cell>
        </row>
        <row r="488">
          <cell r="I488">
            <v>36902</v>
          </cell>
          <cell r="J488">
            <v>3.2703547674247302</v>
          </cell>
          <cell r="K488">
            <v>1.4360370899999999</v>
          </cell>
          <cell r="L488">
            <v>0</v>
          </cell>
          <cell r="M488">
            <v>2.2301137899999999</v>
          </cell>
          <cell r="N488">
            <v>22.015898159999999</v>
          </cell>
        </row>
        <row r="489">
          <cell r="I489">
            <v>36903</v>
          </cell>
          <cell r="J489">
            <v>3.2746148022881401</v>
          </cell>
          <cell r="K489">
            <v>1.4369854500000001</v>
          </cell>
          <cell r="L489">
            <v>0</v>
          </cell>
          <cell r="M489">
            <v>2.2296034900000001</v>
          </cell>
          <cell r="N489">
            <v>22.032879860000001</v>
          </cell>
        </row>
        <row r="490">
          <cell r="I490">
            <v>36906</v>
          </cell>
          <cell r="J490">
            <v>3.2788803863650999</v>
          </cell>
          <cell r="K490">
            <v>1.4379344300000001</v>
          </cell>
          <cell r="L490">
            <v>0</v>
          </cell>
          <cell r="M490">
            <v>2.2290955499999998</v>
          </cell>
          <cell r="N490">
            <v>21.988339750000002</v>
          </cell>
        </row>
        <row r="491">
          <cell r="I491">
            <v>36907</v>
          </cell>
          <cell r="J491">
            <v>3.28315152688416</v>
          </cell>
          <cell r="K491">
            <v>1.43888404</v>
          </cell>
          <cell r="L491">
            <v>0</v>
          </cell>
          <cell r="M491">
            <v>2.22858957</v>
          </cell>
          <cell r="N491">
            <v>22.005328049999999</v>
          </cell>
        </row>
        <row r="492">
          <cell r="I492">
            <v>36908</v>
          </cell>
          <cell r="J492">
            <v>3.2874282310832501</v>
          </cell>
          <cell r="K492">
            <v>1.4398342799999999</v>
          </cell>
          <cell r="L492">
            <v>0</v>
          </cell>
          <cell r="M492">
            <v>2.22808589</v>
          </cell>
          <cell r="N492">
            <v>22.0223005</v>
          </cell>
        </row>
        <row r="493">
          <cell r="I493">
            <v>36909</v>
          </cell>
          <cell r="J493">
            <v>3.2917105062097498</v>
          </cell>
          <cell r="K493">
            <v>1.44078514</v>
          </cell>
          <cell r="L493">
            <v>0</v>
          </cell>
          <cell r="M493">
            <v>2.2275838700000001</v>
          </cell>
          <cell r="N493">
            <v>22.039257169999999</v>
          </cell>
        </row>
        <row r="494">
          <cell r="I494">
            <v>36910</v>
          </cell>
          <cell r="J494">
            <v>3.2959983595204498</v>
          </cell>
          <cell r="K494">
            <v>1.44173664</v>
          </cell>
          <cell r="L494">
            <v>0</v>
          </cell>
          <cell r="M494">
            <v>2.2270840999999999</v>
          </cell>
          <cell r="N494">
            <v>22.056198169999998</v>
          </cell>
        </row>
        <row r="495">
          <cell r="I495">
            <v>36913</v>
          </cell>
          <cell r="J495">
            <v>3.3002917982816302</v>
          </cell>
          <cell r="K495">
            <v>1.44268876</v>
          </cell>
          <cell r="L495">
            <v>0</v>
          </cell>
          <cell r="M495">
            <v>2.2265864400000002</v>
          </cell>
          <cell r="N495">
            <v>22.01214809</v>
          </cell>
        </row>
        <row r="496">
          <cell r="I496">
            <v>36914</v>
          </cell>
          <cell r="J496">
            <v>3.3045908297690199</v>
          </cell>
          <cell r="K496">
            <v>1.44364151</v>
          </cell>
          <cell r="L496">
            <v>0</v>
          </cell>
          <cell r="M496">
            <v>2.2260907200000002</v>
          </cell>
          <cell r="N496">
            <v>22.029095430000002</v>
          </cell>
        </row>
        <row r="497">
          <cell r="I497">
            <v>36915</v>
          </cell>
          <cell r="J497">
            <v>3.3088954612678201</v>
          </cell>
          <cell r="K497">
            <v>1.4445948799999999</v>
          </cell>
          <cell r="L497">
            <v>0</v>
          </cell>
          <cell r="M497">
            <v>2.2255967999999999</v>
          </cell>
          <cell r="N497">
            <v>22.046027290000001</v>
          </cell>
        </row>
        <row r="498">
          <cell r="I498">
            <v>36916</v>
          </cell>
          <cell r="J498">
            <v>3.3132057000727202</v>
          </cell>
          <cell r="K498">
            <v>1.44554889</v>
          </cell>
          <cell r="L498">
            <v>0</v>
          </cell>
          <cell r="M498">
            <v>2.22510501</v>
          </cell>
          <cell r="N498">
            <v>22.062943740000001</v>
          </cell>
        </row>
        <row r="499">
          <cell r="I499">
            <v>36917</v>
          </cell>
          <cell r="J499">
            <v>3.3175215534879299</v>
          </cell>
          <cell r="K499">
            <v>1.44650353</v>
          </cell>
          <cell r="L499">
            <v>0</v>
          </cell>
          <cell r="M499">
            <v>2.2246152100000001</v>
          </cell>
          <cell r="N499">
            <v>22.07984488</v>
          </cell>
        </row>
        <row r="500">
          <cell r="I500">
            <v>36920</v>
          </cell>
          <cell r="J500">
            <v>3.3218430288271601</v>
          </cell>
          <cell r="K500">
            <v>1.4474587999999999</v>
          </cell>
          <cell r="L500">
            <v>0</v>
          </cell>
          <cell r="M500">
            <v>2.2241274799999999</v>
          </cell>
          <cell r="N500">
            <v>22.036274599999999</v>
          </cell>
        </row>
        <row r="501">
          <cell r="I501">
            <v>36921</v>
          </cell>
          <cell r="J501">
            <v>3.32617013341364</v>
          </cell>
          <cell r="K501">
            <v>1.4484147000000001</v>
          </cell>
          <cell r="L501">
            <v>0</v>
          </cell>
          <cell r="M501">
            <v>2.2236416700000001</v>
          </cell>
          <cell r="N501">
            <v>22.053181850000001</v>
          </cell>
        </row>
        <row r="502">
          <cell r="I502">
            <v>36922</v>
          </cell>
          <cell r="J502">
            <v>3.3305028745801701</v>
          </cell>
          <cell r="K502">
            <v>1.4493712299999999</v>
          </cell>
          <cell r="L502">
            <v>0</v>
          </cell>
          <cell r="M502">
            <v>2.2231576199999998</v>
          </cell>
          <cell r="N502">
            <v>22.070073959999998</v>
          </cell>
        </row>
        <row r="503">
          <cell r="I503">
            <v>36923</v>
          </cell>
          <cell r="J503">
            <v>3.33484125966906</v>
          </cell>
          <cell r="K503">
            <v>1.4503283899999999</v>
          </cell>
          <cell r="L503">
            <v>0</v>
          </cell>
          <cell r="M503">
            <v>2.2226756700000001</v>
          </cell>
          <cell r="N503">
            <v>22.086951030000002</v>
          </cell>
        </row>
        <row r="504">
          <cell r="I504">
            <v>36924</v>
          </cell>
          <cell r="J504">
            <v>3.3391852960322099</v>
          </cell>
          <cell r="K504">
            <v>1.4512861800000001</v>
          </cell>
          <cell r="L504">
            <v>0</v>
          </cell>
          <cell r="M504">
            <v>2.2221954099999999</v>
          </cell>
          <cell r="N504">
            <v>22.10381314</v>
          </cell>
        </row>
        <row r="505">
          <cell r="I505">
            <v>36927</v>
          </cell>
          <cell r="J505">
            <v>3.3435349910310999</v>
          </cell>
          <cell r="K505">
            <v>1.4522446099999999</v>
          </cell>
          <cell r="L505">
            <v>0</v>
          </cell>
          <cell r="M505">
            <v>2.2217174399999999</v>
          </cell>
          <cell r="N505">
            <v>22.060712769999999</v>
          </cell>
        </row>
        <row r="506">
          <cell r="I506">
            <v>36928</v>
          </cell>
          <cell r="J506">
            <v>3.34789035203679</v>
          </cell>
          <cell r="K506">
            <v>1.4532036699999999</v>
          </cell>
          <cell r="L506">
            <v>0</v>
          </cell>
          <cell r="M506">
            <v>2.22124108</v>
          </cell>
          <cell r="N506">
            <v>22.07758076</v>
          </cell>
        </row>
        <row r="507">
          <cell r="I507">
            <v>36929</v>
          </cell>
          <cell r="J507">
            <v>3.3522513864299301</v>
          </cell>
          <cell r="K507">
            <v>1.4541633700000001</v>
          </cell>
          <cell r="L507">
            <v>0</v>
          </cell>
          <cell r="M507">
            <v>2.2207666800000001</v>
          </cell>
          <cell r="N507">
            <v>22.094433970000001</v>
          </cell>
        </row>
        <row r="508">
          <cell r="I508">
            <v>36930</v>
          </cell>
          <cell r="J508">
            <v>3.3566181016008101</v>
          </cell>
          <cell r="K508">
            <v>1.45512369</v>
          </cell>
          <cell r="L508">
            <v>0</v>
          </cell>
          <cell r="M508">
            <v>2.22029407</v>
          </cell>
          <cell r="N508">
            <v>22.111272490000001</v>
          </cell>
        </row>
        <row r="509">
          <cell r="I509">
            <v>36931</v>
          </cell>
          <cell r="J509">
            <v>3.3609905049493398</v>
          </cell>
          <cell r="K509">
            <v>1.45608465</v>
          </cell>
          <cell r="L509">
            <v>0</v>
          </cell>
          <cell r="M509">
            <v>2.21982335</v>
          </cell>
          <cell r="N509">
            <v>22.12809639</v>
          </cell>
        </row>
        <row r="510">
          <cell r="I510">
            <v>36934</v>
          </cell>
          <cell r="J510">
            <v>3.3653686038850501</v>
          </cell>
          <cell r="K510">
            <v>1.4570462500000001</v>
          </cell>
          <cell r="L510">
            <v>0</v>
          </cell>
          <cell r="M510">
            <v>2.2193546</v>
          </cell>
          <cell r="N510">
            <v>22.08545633</v>
          </cell>
        </row>
        <row r="511">
          <cell r="I511">
            <v>36935</v>
          </cell>
          <cell r="J511">
            <v>3.36975240582714</v>
          </cell>
          <cell r="K511">
            <v>1.4580084799999999</v>
          </cell>
          <cell r="L511">
            <v>0</v>
          </cell>
          <cell r="M511">
            <v>2.21888766</v>
          </cell>
          <cell r="N511">
            <v>22.102285899999998</v>
          </cell>
        </row>
        <row r="512">
          <cell r="I512">
            <v>36936</v>
          </cell>
          <cell r="J512">
            <v>3.3741419182044599</v>
          </cell>
          <cell r="K512">
            <v>1.4589713499999999</v>
          </cell>
          <cell r="L512">
            <v>0</v>
          </cell>
          <cell r="M512">
            <v>2.21842234</v>
          </cell>
          <cell r="N512">
            <v>22.119101029999999</v>
          </cell>
        </row>
        <row r="513">
          <cell r="I513">
            <v>36937</v>
          </cell>
          <cell r="J513">
            <v>3.37853714845556</v>
          </cell>
          <cell r="K513">
            <v>1.45993485</v>
          </cell>
          <cell r="L513">
            <v>0</v>
          </cell>
          <cell r="M513">
            <v>2.217959</v>
          </cell>
          <cell r="N513">
            <v>22.135901799999999</v>
          </cell>
        </row>
        <row r="514">
          <cell r="I514">
            <v>36938</v>
          </cell>
          <cell r="J514">
            <v>3.3829381040286699</v>
          </cell>
          <cell r="K514">
            <v>1.46089899</v>
          </cell>
          <cell r="L514">
            <v>0</v>
          </cell>
          <cell r="M514">
            <v>2.2174974700000001</v>
          </cell>
          <cell r="N514">
            <v>22.152688300000001</v>
          </cell>
        </row>
        <row r="515">
          <cell r="I515">
            <v>36941</v>
          </cell>
          <cell r="J515">
            <v>3.3873447923816999</v>
          </cell>
          <cell r="K515">
            <v>1.46186376</v>
          </cell>
          <cell r="L515">
            <v>0</v>
          </cell>
          <cell r="M515">
            <v>2.2170377000000001</v>
          </cell>
          <cell r="N515">
            <v>22.110499260000001</v>
          </cell>
        </row>
        <row r="516">
          <cell r="I516">
            <v>36942</v>
          </cell>
          <cell r="J516">
            <v>3.3917572209823099</v>
          </cell>
          <cell r="K516">
            <v>1.46282917</v>
          </cell>
          <cell r="L516">
            <v>0</v>
          </cell>
          <cell r="M516">
            <v>2.2165797899999999</v>
          </cell>
          <cell r="N516">
            <v>22.12729122</v>
          </cell>
        </row>
        <row r="517">
          <cell r="I517">
            <v>36943</v>
          </cell>
          <cell r="J517">
            <v>3.3961753973078599</v>
          </cell>
          <cell r="K517">
            <v>1.46379522</v>
          </cell>
          <cell r="L517">
            <v>0</v>
          </cell>
          <cell r="M517">
            <v>2.2161235399999999</v>
          </cell>
          <cell r="N517">
            <v>22.144069080000001</v>
          </cell>
        </row>
        <row r="518">
          <cell r="I518">
            <v>36944</v>
          </cell>
          <cell r="J518">
            <v>3.4005993288454599</v>
          </cell>
          <cell r="K518">
            <v>1.46476191</v>
          </cell>
          <cell r="L518">
            <v>0</v>
          </cell>
          <cell r="M518">
            <v>2.2156691899999998</v>
          </cell>
          <cell r="N518">
            <v>22.16083291</v>
          </cell>
        </row>
        <row r="519">
          <cell r="I519">
            <v>36945</v>
          </cell>
          <cell r="J519">
            <v>3.4050290230919802</v>
          </cell>
          <cell r="K519">
            <v>1.4657292399999999</v>
          </cell>
          <cell r="L519">
            <v>0</v>
          </cell>
          <cell r="M519">
            <v>2.21521641</v>
          </cell>
          <cell r="N519">
            <v>22.1775828</v>
          </cell>
        </row>
        <row r="520">
          <cell r="I520">
            <v>36950</v>
          </cell>
          <cell r="J520">
            <v>3.4094644875540498</v>
          </cell>
          <cell r="K520">
            <v>1.4666972</v>
          </cell>
          <cell r="L520">
            <v>0</v>
          </cell>
          <cell r="M520">
            <v>2.21476557</v>
          </cell>
          <cell r="N520">
            <v>22.077660099999999</v>
          </cell>
        </row>
        <row r="521">
          <cell r="I521">
            <v>36951</v>
          </cell>
          <cell r="J521">
            <v>3.4139057297480799</v>
          </cell>
          <cell r="K521">
            <v>1.46766581</v>
          </cell>
          <cell r="L521">
            <v>0</v>
          </cell>
          <cell r="M521">
            <v>2.2143163399999999</v>
          </cell>
          <cell r="N521">
            <v>22.094447630000001</v>
          </cell>
        </row>
        <row r="522">
          <cell r="I522">
            <v>36952</v>
          </cell>
          <cell r="J522">
            <v>3.4183527572002599</v>
          </cell>
          <cell r="K522">
            <v>1.4686350500000001</v>
          </cell>
          <cell r="L522">
            <v>0</v>
          </cell>
          <cell r="M522">
            <v>2.2138688100000001</v>
          </cell>
          <cell r="N522">
            <v>22.11122134</v>
          </cell>
        </row>
        <row r="523">
          <cell r="I523">
            <v>36955</v>
          </cell>
          <cell r="J523">
            <v>3.42280557744659</v>
          </cell>
          <cell r="K523">
            <v>1.46960494</v>
          </cell>
          <cell r="L523">
            <v>0</v>
          </cell>
          <cell r="M523">
            <v>2.2134230600000002</v>
          </cell>
          <cell r="N523">
            <v>22.07020589</v>
          </cell>
        </row>
        <row r="524">
          <cell r="I524">
            <v>36956</v>
          </cell>
          <cell r="J524">
            <v>3.4272641980328999</v>
          </cell>
          <cell r="K524">
            <v>1.4705754600000001</v>
          </cell>
          <cell r="L524">
            <v>0</v>
          </cell>
          <cell r="M524">
            <v>2.2129790499999999</v>
          </cell>
          <cell r="N524">
            <v>22.086983830000001</v>
          </cell>
        </row>
        <row r="525">
          <cell r="I525">
            <v>36957</v>
          </cell>
          <cell r="J525">
            <v>3.4317286265148299</v>
          </cell>
          <cell r="K525">
            <v>1.47154663</v>
          </cell>
          <cell r="L525">
            <v>0</v>
          </cell>
          <cell r="M525">
            <v>2.2125367200000001</v>
          </cell>
          <cell r="N525">
            <v>22.103748119999999</v>
          </cell>
        </row>
        <row r="526">
          <cell r="I526">
            <v>36958</v>
          </cell>
          <cell r="J526">
            <v>3.4361988704578801</v>
          </cell>
          <cell r="K526">
            <v>1.47251843</v>
          </cell>
          <cell r="L526">
            <v>0</v>
          </cell>
          <cell r="M526">
            <v>2.2120960200000002</v>
          </cell>
          <cell r="N526">
            <v>22.12049884</v>
          </cell>
        </row>
        <row r="527">
          <cell r="I527">
            <v>36959</v>
          </cell>
          <cell r="J527">
            <v>3.4406749374373802</v>
          </cell>
          <cell r="K527">
            <v>1.4734908799999999</v>
          </cell>
          <cell r="L527">
            <v>0</v>
          </cell>
          <cell r="M527">
            <v>2.21165704</v>
          </cell>
          <cell r="N527">
            <v>22.137236049999998</v>
          </cell>
        </row>
        <row r="528">
          <cell r="I528">
            <v>36962</v>
          </cell>
          <cell r="J528">
            <v>3.44515683503856</v>
          </cell>
          <cell r="K528">
            <v>1.47446397</v>
          </cell>
          <cell r="L528">
            <v>0</v>
          </cell>
          <cell r="M528">
            <v>2.2112197099999999</v>
          </cell>
          <cell r="N528">
            <v>22.096640399999998</v>
          </cell>
        </row>
        <row r="529">
          <cell r="I529">
            <v>36963</v>
          </cell>
          <cell r="J529">
            <v>3.4496445708565</v>
          </cell>
          <cell r="K529">
            <v>1.47543771</v>
          </cell>
          <cell r="L529">
            <v>0</v>
          </cell>
          <cell r="M529">
            <v>2.21078412</v>
          </cell>
          <cell r="N529">
            <v>22.113381700000001</v>
          </cell>
        </row>
        <row r="530">
          <cell r="I530">
            <v>36964</v>
          </cell>
          <cell r="J530">
            <v>3.4541381524962</v>
          </cell>
          <cell r="K530">
            <v>1.47641208</v>
          </cell>
          <cell r="L530">
            <v>0</v>
          </cell>
          <cell r="M530">
            <v>2.2103500899999999</v>
          </cell>
          <cell r="N530">
            <v>22.13010967</v>
          </cell>
        </row>
        <row r="531">
          <cell r="I531">
            <v>36965</v>
          </cell>
          <cell r="J531">
            <v>3.4586375875725501</v>
          </cell>
          <cell r="K531">
            <v>1.4773871000000001</v>
          </cell>
          <cell r="L531">
            <v>0</v>
          </cell>
          <cell r="M531">
            <v>2.2099176800000002</v>
          </cell>
          <cell r="N531">
            <v>22.146824370000001</v>
          </cell>
        </row>
        <row r="532">
          <cell r="I532">
            <v>36966</v>
          </cell>
          <cell r="J532">
            <v>3.4631428837103599</v>
          </cell>
          <cell r="K532">
            <v>1.4783627699999999</v>
          </cell>
          <cell r="L532">
            <v>0</v>
          </cell>
          <cell r="M532">
            <v>2.2094868499999998</v>
          </cell>
          <cell r="N532">
            <v>22.163525889999999</v>
          </cell>
        </row>
        <row r="533">
          <cell r="I533">
            <v>36969</v>
          </cell>
          <cell r="J533">
            <v>3.4676540485443699</v>
          </cell>
          <cell r="K533">
            <v>1.4793390799999999</v>
          </cell>
          <cell r="L533">
            <v>0</v>
          </cell>
          <cell r="M533">
            <v>2.20905781</v>
          </cell>
          <cell r="N533">
            <v>22.12334194</v>
          </cell>
        </row>
        <row r="534">
          <cell r="I534">
            <v>36970</v>
          </cell>
          <cell r="J534">
            <v>3.4721710897192799</v>
          </cell>
          <cell r="K534">
            <v>1.48031603</v>
          </cell>
          <cell r="L534">
            <v>0</v>
          </cell>
          <cell r="M534">
            <v>2.2086302299999998</v>
          </cell>
          <cell r="N534">
            <v>22.140047410000001</v>
          </cell>
        </row>
        <row r="535">
          <cell r="I535">
            <v>36971</v>
          </cell>
          <cell r="J535">
            <v>3.4766940148897301</v>
          </cell>
          <cell r="K535">
            <v>1.4812936299999999</v>
          </cell>
          <cell r="L535">
            <v>0</v>
          </cell>
          <cell r="M535">
            <v>2.20820433</v>
          </cell>
          <cell r="N535">
            <v>22.156739850000001</v>
          </cell>
        </row>
        <row r="536">
          <cell r="I536">
            <v>36972</v>
          </cell>
          <cell r="J536">
            <v>3.48122283172036</v>
          </cell>
          <cell r="K536">
            <v>1.4822718699999999</v>
          </cell>
          <cell r="L536">
            <v>0</v>
          </cell>
          <cell r="M536">
            <v>2.2077800399999998</v>
          </cell>
          <cell r="N536">
            <v>22.173419330000002</v>
          </cell>
        </row>
        <row r="537">
          <cell r="I537">
            <v>36973</v>
          </cell>
          <cell r="J537">
            <v>3.4857575478857501</v>
          </cell>
          <cell r="K537">
            <v>1.48325076</v>
          </cell>
          <cell r="L537">
            <v>0</v>
          </cell>
          <cell r="M537">
            <v>2.2073571699999999</v>
          </cell>
          <cell r="N537">
            <v>22.190085929999999</v>
          </cell>
        </row>
        <row r="538">
          <cell r="I538">
            <v>36976</v>
          </cell>
          <cell r="J538">
            <v>3.4902981710705099</v>
          </cell>
          <cell r="K538">
            <v>1.4842302999999999</v>
          </cell>
          <cell r="L538">
            <v>0</v>
          </cell>
          <cell r="M538">
            <v>2.2069360800000002</v>
          </cell>
          <cell r="N538">
            <v>22.15030582</v>
          </cell>
        </row>
        <row r="539">
          <cell r="I539">
            <v>36977</v>
          </cell>
          <cell r="J539">
            <v>3.49484470896925</v>
          </cell>
          <cell r="K539">
            <v>1.4852104800000001</v>
          </cell>
          <cell r="L539">
            <v>0</v>
          </cell>
          <cell r="M539">
            <v>2.2065164199999998</v>
          </cell>
          <cell r="N539">
            <v>22.16697623</v>
          </cell>
        </row>
        <row r="540">
          <cell r="I540">
            <v>36978</v>
          </cell>
          <cell r="J540">
            <v>3.4993971692866102</v>
          </cell>
          <cell r="K540">
            <v>1.4861913099999999</v>
          </cell>
          <cell r="L540">
            <v>0</v>
          </cell>
          <cell r="M540">
            <v>2.2060984100000001</v>
          </cell>
          <cell r="N540">
            <v>22.183633929999999</v>
          </cell>
        </row>
        <row r="541">
          <cell r="I541">
            <v>36979</v>
          </cell>
          <cell r="J541">
            <v>3.50395555973726</v>
          </cell>
          <cell r="K541">
            <v>1.48717279</v>
          </cell>
          <cell r="L541">
            <v>0</v>
          </cell>
          <cell r="M541">
            <v>2.2056818499999999</v>
          </cell>
          <cell r="N541">
            <v>22.200278969999999</v>
          </cell>
        </row>
        <row r="542">
          <cell r="I542">
            <v>36980</v>
          </cell>
          <cell r="J542">
            <v>3.5085198880459099</v>
          </cell>
          <cell r="K542">
            <v>1.48815491</v>
          </cell>
          <cell r="L542">
            <v>0</v>
          </cell>
          <cell r="M542">
            <v>2.2052669499999999</v>
          </cell>
          <cell r="N542">
            <v>22.216911419999999</v>
          </cell>
        </row>
        <row r="543">
          <cell r="I543">
            <v>36983</v>
          </cell>
          <cell r="J543">
            <v>3.5130901619473498</v>
          </cell>
          <cell r="K543">
            <v>1.48913769</v>
          </cell>
          <cell r="L543">
            <v>0</v>
          </cell>
          <cell r="M543">
            <v>2.2048535199999999</v>
          </cell>
          <cell r="N543">
            <v>22.1775275</v>
          </cell>
        </row>
        <row r="544">
          <cell r="I544">
            <v>36984</v>
          </cell>
          <cell r="J544">
            <v>3.5176663891864401</v>
          </cell>
          <cell r="K544">
            <v>1.49012111</v>
          </cell>
          <cell r="L544">
            <v>0</v>
          </cell>
          <cell r="M544">
            <v>2.2044416199999999</v>
          </cell>
          <cell r="N544">
            <v>22.19416365</v>
          </cell>
        </row>
        <row r="545">
          <cell r="I545">
            <v>36985</v>
          </cell>
          <cell r="J545">
            <v>3.52224857751813</v>
          </cell>
          <cell r="K545">
            <v>1.4911051900000001</v>
          </cell>
          <cell r="L545">
            <v>0</v>
          </cell>
          <cell r="M545">
            <v>2.2040311899999998</v>
          </cell>
          <cell r="N545">
            <v>22.210787369999998</v>
          </cell>
        </row>
        <row r="546">
          <cell r="I546">
            <v>36986</v>
          </cell>
          <cell r="J546">
            <v>3.5268367347074498</v>
          </cell>
          <cell r="K546">
            <v>1.49208991</v>
          </cell>
          <cell r="L546">
            <v>0</v>
          </cell>
          <cell r="M546">
            <v>2.2036223100000001</v>
          </cell>
          <cell r="N546">
            <v>22.227398730000001</v>
          </cell>
        </row>
        <row r="547">
          <cell r="I547">
            <v>36987</v>
          </cell>
          <cell r="J547">
            <v>3.5314308685295801</v>
          </cell>
          <cell r="K547">
            <v>1.49307528</v>
          </cell>
          <cell r="L547">
            <v>0</v>
          </cell>
          <cell r="M547">
            <v>2.2032149099999998</v>
          </cell>
          <cell r="N547">
            <v>22.243997790000002</v>
          </cell>
        </row>
        <row r="548">
          <cell r="I548">
            <v>36990</v>
          </cell>
          <cell r="J548">
            <v>3.5360309867697999</v>
          </cell>
          <cell r="K548">
            <v>1.49406131</v>
          </cell>
          <cell r="L548">
            <v>0</v>
          </cell>
          <cell r="M548">
            <v>2.2028090699999998</v>
          </cell>
          <cell r="N548">
            <v>22.20500264</v>
          </cell>
        </row>
        <row r="549">
          <cell r="I549">
            <v>36991</v>
          </cell>
          <cell r="J549">
            <v>3.5406370972235499</v>
          </cell>
          <cell r="K549">
            <v>1.4950479800000001</v>
          </cell>
          <cell r="L549">
            <v>0</v>
          </cell>
          <cell r="M549">
            <v>2.2024045700000001</v>
          </cell>
          <cell r="N549">
            <v>22.221605279999999</v>
          </cell>
        </row>
        <row r="550">
          <cell r="I550">
            <v>36992</v>
          </cell>
          <cell r="J550">
            <v>3.5452492076964202</v>
          </cell>
          <cell r="K550">
            <v>1.4960353099999999</v>
          </cell>
          <cell r="L550">
            <v>0</v>
          </cell>
          <cell r="M550">
            <v>2.2020016199999999</v>
          </cell>
          <cell r="N550">
            <v>22.238195780000002</v>
          </cell>
        </row>
        <row r="551">
          <cell r="I551">
            <v>36993</v>
          </cell>
          <cell r="J551">
            <v>3.54986732600416</v>
          </cell>
          <cell r="K551">
            <v>1.49702329</v>
          </cell>
          <cell r="L551">
            <v>0</v>
          </cell>
          <cell r="M551">
            <v>2.2016001699999999</v>
          </cell>
          <cell r="N551">
            <v>22.254774210000001</v>
          </cell>
        </row>
        <row r="552">
          <cell r="I552">
            <v>36997</v>
          </cell>
          <cell r="J552">
            <v>3.5544914599727</v>
          </cell>
          <cell r="K552">
            <v>1.4980119199999999</v>
          </cell>
          <cell r="L552">
            <v>0</v>
          </cell>
          <cell r="M552">
            <v>2.2012001400000001</v>
          </cell>
          <cell r="N552">
            <v>22.18865001</v>
          </cell>
        </row>
        <row r="553">
          <cell r="I553">
            <v>36998</v>
          </cell>
          <cell r="J553">
            <v>3.5591216174381799</v>
          </cell>
          <cell r="K553">
            <v>1.4990012100000001</v>
          </cell>
          <cell r="L553">
            <v>0</v>
          </cell>
          <cell r="M553">
            <v>2.2008016000000001</v>
          </cell>
          <cell r="N553">
            <v>22.205245300000001</v>
          </cell>
        </row>
        <row r="554">
          <cell r="I554">
            <v>36999</v>
          </cell>
          <cell r="J554">
            <v>3.5637578062469299</v>
          </cell>
          <cell r="K554">
            <v>1.4999911399999999</v>
          </cell>
          <cell r="L554">
            <v>0</v>
          </cell>
          <cell r="M554">
            <v>2.20040448</v>
          </cell>
          <cell r="N554">
            <v>22.22182866</v>
          </cell>
        </row>
        <row r="555">
          <cell r="I555">
            <v>37000</v>
          </cell>
          <cell r="J555">
            <v>3.56840003425551</v>
          </cell>
          <cell r="K555">
            <v>1.5009817400000001</v>
          </cell>
          <cell r="L555">
            <v>0</v>
          </cell>
          <cell r="M555">
            <v>2.2000087100000001</v>
          </cell>
          <cell r="N555">
            <v>22.23840014</v>
          </cell>
        </row>
        <row r="556">
          <cell r="I556">
            <v>37001</v>
          </cell>
          <cell r="J556">
            <v>3.5730483093307202</v>
          </cell>
          <cell r="K556">
            <v>1.5019729799999999</v>
          </cell>
          <cell r="L556">
            <v>0</v>
          </cell>
          <cell r="M556">
            <v>2.1996145</v>
          </cell>
          <cell r="N556">
            <v>22.254959800000002</v>
          </cell>
        </row>
        <row r="557">
          <cell r="I557">
            <v>37004</v>
          </cell>
          <cell r="J557">
            <v>3.5777026393495799</v>
          </cell>
          <cell r="K557">
            <v>1.5029648799999999</v>
          </cell>
          <cell r="L557">
            <v>0</v>
          </cell>
          <cell r="M557">
            <v>2.1992216500000001</v>
          </cell>
          <cell r="N557">
            <v>22.216853709999999</v>
          </cell>
        </row>
        <row r="558">
          <cell r="I558">
            <v>37005</v>
          </cell>
          <cell r="J558">
            <v>3.58236303219942</v>
          </cell>
          <cell r="K558">
            <v>1.50395744</v>
          </cell>
          <cell r="L558">
            <v>0</v>
          </cell>
          <cell r="M558">
            <v>2.1988302100000001</v>
          </cell>
          <cell r="N558">
            <v>22.233416389999999</v>
          </cell>
        </row>
        <row r="559">
          <cell r="I559">
            <v>37006</v>
          </cell>
          <cell r="J559">
            <v>3.5870294957777902</v>
          </cell>
          <cell r="K559">
            <v>1.5049506500000001</v>
          </cell>
          <cell r="L559">
            <v>0</v>
          </cell>
          <cell r="M559">
            <v>2.1984401099999999</v>
          </cell>
          <cell r="N559">
            <v>22.249967399999999</v>
          </cell>
        </row>
        <row r="560">
          <cell r="I560">
            <v>37007</v>
          </cell>
          <cell r="J560">
            <v>3.5917020379925599</v>
          </cell>
          <cell r="K560">
            <v>1.5059445199999999</v>
          </cell>
          <cell r="L560">
            <v>0</v>
          </cell>
          <cell r="M560">
            <v>2.1980514200000001</v>
          </cell>
          <cell r="N560">
            <v>22.266506809999999</v>
          </cell>
        </row>
        <row r="561">
          <cell r="I561">
            <v>37008</v>
          </cell>
          <cell r="J561">
            <v>3.5963806667618901</v>
          </cell>
          <cell r="K561">
            <v>1.50693904</v>
          </cell>
          <cell r="L561">
            <v>0</v>
          </cell>
          <cell r="M561">
            <v>2.1976642200000001</v>
          </cell>
          <cell r="N561">
            <v>22.283034690000001</v>
          </cell>
        </row>
        <row r="562">
          <cell r="I562">
            <v>37011</v>
          </cell>
          <cell r="J562">
            <v>3.60106539001427</v>
          </cell>
          <cell r="K562">
            <v>1.5079342200000001</v>
          </cell>
          <cell r="L562">
            <v>0</v>
          </cell>
          <cell r="M562">
            <v>2.1972782799999999</v>
          </cell>
          <cell r="N562">
            <v>22.245294269999999</v>
          </cell>
        </row>
        <row r="563">
          <cell r="I563">
            <v>37013</v>
          </cell>
          <cell r="J563">
            <v>3.6057562156884901</v>
          </cell>
          <cell r="K563">
            <v>1.50893006</v>
          </cell>
          <cell r="L563">
            <v>0</v>
          </cell>
          <cell r="M563">
            <v>2.1968938100000002</v>
          </cell>
          <cell r="N563">
            <v>22.23480829</v>
          </cell>
        </row>
        <row r="564">
          <cell r="I564">
            <v>37014</v>
          </cell>
          <cell r="J564">
            <v>3.6104531517337102</v>
          </cell>
          <cell r="K564">
            <v>1.5099265500000001</v>
          </cell>
          <cell r="L564">
            <v>0</v>
          </cell>
          <cell r="M564">
            <v>2.1965107399999999</v>
          </cell>
          <cell r="N564">
            <v>22.251340419999998</v>
          </cell>
        </row>
        <row r="565">
          <cell r="I565">
            <v>37015</v>
          </cell>
          <cell r="J565">
            <v>3.61515620610942</v>
          </cell>
          <cell r="K565">
            <v>1.5109237</v>
          </cell>
          <cell r="L565">
            <v>0</v>
          </cell>
          <cell r="M565">
            <v>2.1961288400000001</v>
          </cell>
          <cell r="N565">
            <v>22.267861199999999</v>
          </cell>
        </row>
        <row r="566">
          <cell r="I566">
            <v>37018</v>
          </cell>
          <cell r="J566">
            <v>3.6198653867855</v>
          </cell>
          <cell r="K566">
            <v>1.51192152</v>
          </cell>
          <cell r="L566">
            <v>0</v>
          </cell>
          <cell r="M566">
            <v>2.1957484699999998</v>
          </cell>
          <cell r="N566">
            <v>22.23060864</v>
          </cell>
        </row>
        <row r="567">
          <cell r="I567">
            <v>37019</v>
          </cell>
          <cell r="J567">
            <v>3.62458070174219</v>
          </cell>
          <cell r="K567">
            <v>1.5129199900000001</v>
          </cell>
          <cell r="L567">
            <v>0</v>
          </cell>
          <cell r="M567">
            <v>2.1953694100000001</v>
          </cell>
          <cell r="N567">
            <v>22.247131929999998</v>
          </cell>
        </row>
        <row r="568">
          <cell r="I568">
            <v>37020</v>
          </cell>
          <cell r="J568">
            <v>3.62930215897015</v>
          </cell>
          <cell r="K568">
            <v>1.51391912</v>
          </cell>
          <cell r="L568">
            <v>0</v>
          </cell>
          <cell r="M568">
            <v>2.1949915799999999</v>
          </cell>
          <cell r="N568">
            <v>22.26364401</v>
          </cell>
        </row>
        <row r="569">
          <cell r="I569">
            <v>37021</v>
          </cell>
          <cell r="J569">
            <v>3.63402976647042</v>
          </cell>
          <cell r="K569">
            <v>1.51491891</v>
          </cell>
          <cell r="L569">
            <v>0</v>
          </cell>
          <cell r="M569">
            <v>2.1946151899999999</v>
          </cell>
          <cell r="N569">
            <v>22.28014495</v>
          </cell>
        </row>
        <row r="570">
          <cell r="I570">
            <v>37022</v>
          </cell>
          <cell r="J570">
            <v>3.6387635322545</v>
          </cell>
          <cell r="K570">
            <v>1.51591936</v>
          </cell>
          <cell r="L570">
            <v>0</v>
          </cell>
          <cell r="M570">
            <v>2.1942401600000001</v>
          </cell>
          <cell r="N570">
            <v>22.29663481</v>
          </cell>
        </row>
        <row r="571">
          <cell r="I571">
            <v>37025</v>
          </cell>
          <cell r="J571">
            <v>3.6435034643442799</v>
          </cell>
          <cell r="K571">
            <v>1.5169204700000001</v>
          </cell>
          <cell r="L571">
            <v>0</v>
          </cell>
          <cell r="M571">
            <v>2.19386641</v>
          </cell>
          <cell r="N571">
            <v>22.259732979999999</v>
          </cell>
        </row>
        <row r="572">
          <cell r="I572">
            <v>37026</v>
          </cell>
          <cell r="J572">
            <v>3.6482495707721299</v>
          </cell>
          <cell r="K572">
            <v>1.5179222400000001</v>
          </cell>
          <cell r="L572">
            <v>0</v>
          </cell>
          <cell r="M572">
            <v>2.1934938599999998</v>
          </cell>
          <cell r="N572">
            <v>22.276225279999998</v>
          </cell>
        </row>
        <row r="573">
          <cell r="I573">
            <v>37027</v>
          </cell>
          <cell r="J573">
            <v>3.65300185958088</v>
          </cell>
          <cell r="K573">
            <v>1.5189246700000001</v>
          </cell>
          <cell r="L573">
            <v>0</v>
          </cell>
          <cell r="M573">
            <v>2.1931227099999999</v>
          </cell>
          <cell r="N573">
            <v>22.292706630000001</v>
          </cell>
        </row>
        <row r="574">
          <cell r="I574">
            <v>37028</v>
          </cell>
          <cell r="J574">
            <v>3.6577603388238402</v>
          </cell>
          <cell r="K574">
            <v>1.51992777</v>
          </cell>
          <cell r="L574">
            <v>0</v>
          </cell>
          <cell r="M574">
            <v>2.19275289</v>
          </cell>
          <cell r="N574">
            <v>22.309177099999999</v>
          </cell>
        </row>
        <row r="575">
          <cell r="I575">
            <v>37029</v>
          </cell>
          <cell r="J575">
            <v>3.66252501656479</v>
          </cell>
          <cell r="K575">
            <v>1.52093152</v>
          </cell>
          <cell r="L575">
            <v>0</v>
          </cell>
          <cell r="M575">
            <v>2.19238431</v>
          </cell>
          <cell r="N575">
            <v>22.32563674</v>
          </cell>
        </row>
        <row r="576">
          <cell r="I576">
            <v>37032</v>
          </cell>
          <cell r="J576">
            <v>3.6672959008780399</v>
          </cell>
          <cell r="K576">
            <v>1.5219359400000001</v>
          </cell>
          <cell r="L576">
            <v>0</v>
          </cell>
          <cell r="M576">
            <v>2.1920170300000001</v>
          </cell>
          <cell r="N576">
            <v>22.289079489999999</v>
          </cell>
        </row>
        <row r="577">
          <cell r="I577">
            <v>37033</v>
          </cell>
          <cell r="J577">
            <v>3.6720729998483899</v>
          </cell>
          <cell r="K577">
            <v>1.5229410299999999</v>
          </cell>
          <cell r="L577">
            <v>0</v>
          </cell>
          <cell r="M577">
            <v>2.1916509799999999</v>
          </cell>
          <cell r="N577">
            <v>22.3055415</v>
          </cell>
        </row>
        <row r="578">
          <cell r="I578">
            <v>37034</v>
          </cell>
          <cell r="J578">
            <v>3.6768563215711998</v>
          </cell>
          <cell r="K578">
            <v>1.5239467799999999</v>
          </cell>
          <cell r="L578">
            <v>0</v>
          </cell>
          <cell r="M578">
            <v>2.1912862099999999</v>
          </cell>
          <cell r="N578">
            <v>22.321992829999999</v>
          </cell>
        </row>
        <row r="579">
          <cell r="I579">
            <v>37035</v>
          </cell>
          <cell r="J579">
            <v>3.6816458741523599</v>
          </cell>
          <cell r="K579">
            <v>1.52495319</v>
          </cell>
          <cell r="L579">
            <v>0</v>
          </cell>
          <cell r="M579">
            <v>2.1909227800000002</v>
          </cell>
          <cell r="N579">
            <v>22.33843354</v>
          </cell>
        </row>
        <row r="580">
          <cell r="I580">
            <v>37036</v>
          </cell>
          <cell r="J580">
            <v>3.6864416657083101</v>
          </cell>
          <cell r="K580">
            <v>1.52596026</v>
          </cell>
          <cell r="L580">
            <v>0</v>
          </cell>
          <cell r="M580">
            <v>2.1905604699999999</v>
          </cell>
          <cell r="N580">
            <v>22.35486367</v>
          </cell>
        </row>
        <row r="581">
          <cell r="I581">
            <v>37039</v>
          </cell>
          <cell r="J581">
            <v>3.69124370436609</v>
          </cell>
          <cell r="K581">
            <v>1.52696801</v>
          </cell>
          <cell r="L581">
            <v>0</v>
          </cell>
          <cell r="M581">
            <v>2.19019948</v>
          </cell>
          <cell r="N581">
            <v>22.318644970000001</v>
          </cell>
        </row>
        <row r="582">
          <cell r="I582">
            <v>37040</v>
          </cell>
          <cell r="J582">
            <v>3.6960519982633002</v>
          </cell>
          <cell r="K582">
            <v>1.52797641</v>
          </cell>
          <cell r="L582">
            <v>0</v>
          </cell>
          <cell r="M582">
            <v>2.1898397300000001</v>
          </cell>
          <cell r="N582">
            <v>22.33507741</v>
          </cell>
        </row>
        <row r="583">
          <cell r="I583">
            <v>37041</v>
          </cell>
          <cell r="J583">
            <v>3.7008665555481501</v>
          </cell>
          <cell r="K583">
            <v>1.5289854899999999</v>
          </cell>
          <cell r="L583">
            <v>0</v>
          </cell>
          <cell r="M583">
            <v>2.1894812699999999</v>
          </cell>
          <cell r="N583">
            <v>22.35149942</v>
          </cell>
        </row>
        <row r="584">
          <cell r="I584">
            <v>37042</v>
          </cell>
          <cell r="J584">
            <v>3.7056873843794702</v>
          </cell>
          <cell r="K584">
            <v>1.5299952299999999</v>
          </cell>
          <cell r="L584">
            <v>0</v>
          </cell>
          <cell r="M584">
            <v>2.1891240199999999</v>
          </cell>
          <cell r="N584">
            <v>22.36791105</v>
          </cell>
        </row>
        <row r="585">
          <cell r="I585">
            <v>37043</v>
          </cell>
          <cell r="J585">
            <v>3.71051449292671</v>
          </cell>
          <cell r="K585">
            <v>1.5310056299999999</v>
          </cell>
          <cell r="L585">
            <v>0</v>
          </cell>
          <cell r="M585">
            <v>2.1887678899999998</v>
          </cell>
          <cell r="N585">
            <v>22.384312359999999</v>
          </cell>
        </row>
        <row r="586">
          <cell r="I586">
            <v>37046</v>
          </cell>
          <cell r="J586">
            <v>3.7153478893699501</v>
          </cell>
          <cell r="K586">
            <v>1.5320167099999999</v>
          </cell>
          <cell r="L586">
            <v>0</v>
          </cell>
          <cell r="M586">
            <v>2.1884130800000001</v>
          </cell>
          <cell r="N586">
            <v>22.348426369999999</v>
          </cell>
        </row>
        <row r="587">
          <cell r="I587">
            <v>37047</v>
          </cell>
          <cell r="J587">
            <v>3.7201875818999599</v>
          </cell>
          <cell r="K587">
            <v>1.53302845</v>
          </cell>
          <cell r="L587">
            <v>0</v>
          </cell>
          <cell r="M587">
            <v>2.1880593699999999</v>
          </cell>
          <cell r="N587">
            <v>22.36482994</v>
          </cell>
        </row>
        <row r="588">
          <cell r="I588">
            <v>37048</v>
          </cell>
          <cell r="J588">
            <v>3.7250335787181501</v>
          </cell>
          <cell r="K588">
            <v>1.53404086</v>
          </cell>
          <cell r="L588">
            <v>0</v>
          </cell>
          <cell r="M588">
            <v>2.1877069499999999</v>
          </cell>
          <cell r="N588">
            <v>22.381223309999999</v>
          </cell>
        </row>
        <row r="589">
          <cell r="I589">
            <v>37049</v>
          </cell>
          <cell r="J589">
            <v>3.7298858880366299</v>
          </cell>
          <cell r="K589">
            <v>1.5350539299999999</v>
          </cell>
          <cell r="L589">
            <v>0</v>
          </cell>
          <cell r="M589">
            <v>2.18735575</v>
          </cell>
          <cell r="N589">
            <v>22.397606549999999</v>
          </cell>
        </row>
        <row r="590">
          <cell r="I590">
            <v>37050</v>
          </cell>
          <cell r="J590">
            <v>3.73474451807818</v>
          </cell>
          <cell r="K590">
            <v>1.5360676799999999</v>
          </cell>
          <cell r="L590">
            <v>0</v>
          </cell>
          <cell r="M590">
            <v>2.1870058100000001</v>
          </cell>
          <cell r="N590">
            <v>22.413979699999999</v>
          </cell>
        </row>
        <row r="591">
          <cell r="I591">
            <v>37053</v>
          </cell>
          <cell r="J591">
            <v>3.7396094770763302</v>
          </cell>
          <cell r="K591">
            <v>1.5370820999999999</v>
          </cell>
          <cell r="L591">
            <v>0</v>
          </cell>
          <cell r="M591">
            <v>2.1866568900000001</v>
          </cell>
          <cell r="N591">
            <v>22.378420739999999</v>
          </cell>
        </row>
        <row r="592">
          <cell r="I592">
            <v>37054</v>
          </cell>
          <cell r="J592">
            <v>3.7444807732753</v>
          </cell>
          <cell r="K592">
            <v>1.5380971800000001</v>
          </cell>
          <cell r="L592">
            <v>0</v>
          </cell>
          <cell r="M592">
            <v>2.1863092100000001</v>
          </cell>
          <cell r="N592">
            <v>22.394796100000001</v>
          </cell>
        </row>
        <row r="593">
          <cell r="I593">
            <v>37055</v>
          </cell>
          <cell r="J593">
            <v>3.74935841493008</v>
          </cell>
          <cell r="K593">
            <v>1.5391129400000001</v>
          </cell>
          <cell r="L593">
            <v>0</v>
          </cell>
          <cell r="M593">
            <v>2.1859628199999999</v>
          </cell>
          <cell r="N593">
            <v>22.41116152</v>
          </cell>
        </row>
        <row r="594">
          <cell r="I594">
            <v>37057</v>
          </cell>
          <cell r="J594">
            <v>3.7542424103063898</v>
          </cell>
          <cell r="K594">
            <v>1.5401293700000001</v>
          </cell>
          <cell r="L594">
            <v>0</v>
          </cell>
          <cell r="M594">
            <v>2.1856174799999999</v>
          </cell>
          <cell r="N594">
            <v>22.401678879999999</v>
          </cell>
        </row>
        <row r="595">
          <cell r="I595">
            <v>37060</v>
          </cell>
          <cell r="J595">
            <v>3.7591327676807298</v>
          </cell>
          <cell r="K595">
            <v>1.5411464699999999</v>
          </cell>
          <cell r="L595">
            <v>0</v>
          </cell>
          <cell r="M595">
            <v>2.1852732399999999</v>
          </cell>
          <cell r="N595">
            <v>22.36655893</v>
          </cell>
        </row>
        <row r="596">
          <cell r="I596">
            <v>37061</v>
          </cell>
          <cell r="J596">
            <v>3.7640294953403699</v>
          </cell>
          <cell r="K596">
            <v>1.54216424</v>
          </cell>
          <cell r="L596">
            <v>0</v>
          </cell>
          <cell r="M596">
            <v>2.1849303099999999</v>
          </cell>
          <cell r="N596">
            <v>22.382927250000002</v>
          </cell>
        </row>
        <row r="597">
          <cell r="I597">
            <v>37062</v>
          </cell>
          <cell r="J597">
            <v>3.7689326015833799</v>
          </cell>
          <cell r="K597">
            <v>1.5431826799999999</v>
          </cell>
          <cell r="L597">
            <v>0</v>
          </cell>
          <cell r="M597">
            <v>2.1845884500000001</v>
          </cell>
          <cell r="N597">
            <v>22.399285800000001</v>
          </cell>
        </row>
        <row r="598">
          <cell r="I598">
            <v>37063</v>
          </cell>
          <cell r="J598">
            <v>3.77384209471865</v>
          </cell>
          <cell r="K598">
            <v>1.5442018</v>
          </cell>
          <cell r="L598">
            <v>0</v>
          </cell>
          <cell r="M598">
            <v>2.1842477100000002</v>
          </cell>
          <cell r="N598">
            <v>22.415634610000001</v>
          </cell>
        </row>
        <row r="599">
          <cell r="I599">
            <v>37064</v>
          </cell>
          <cell r="J599">
            <v>3.77875798306588</v>
          </cell>
          <cell r="K599">
            <v>1.54522158</v>
          </cell>
          <cell r="L599">
            <v>0</v>
          </cell>
          <cell r="M599">
            <v>2.1839081500000002</v>
          </cell>
          <cell r="N599">
            <v>22.43197374</v>
          </cell>
        </row>
        <row r="600">
          <cell r="I600">
            <v>37067</v>
          </cell>
          <cell r="J600">
            <v>3.7836802749556</v>
          </cell>
          <cell r="K600">
            <v>1.54624205</v>
          </cell>
          <cell r="L600">
            <v>0</v>
          </cell>
          <cell r="M600">
            <v>2.1835696800000002</v>
          </cell>
          <cell r="N600">
            <v>22.39716816</v>
          </cell>
        </row>
        <row r="601">
          <cell r="I601">
            <v>37068</v>
          </cell>
          <cell r="J601">
            <v>3.7886089787292199</v>
          </cell>
          <cell r="K601">
            <v>1.5472631800000001</v>
          </cell>
          <cell r="L601">
            <v>0</v>
          </cell>
          <cell r="M601">
            <v>2.18323249</v>
          </cell>
          <cell r="N601">
            <v>22.413509139999999</v>
          </cell>
        </row>
        <row r="602">
          <cell r="I602">
            <v>37069</v>
          </cell>
          <cell r="J602">
            <v>3.79354410273899</v>
          </cell>
          <cell r="K602">
            <v>1.54828499</v>
          </cell>
          <cell r="L602">
            <v>0</v>
          </cell>
          <cell r="M602">
            <v>2.1828961900000001</v>
          </cell>
          <cell r="N602">
            <v>22.429840559999999</v>
          </cell>
        </row>
        <row r="603">
          <cell r="I603">
            <v>37070</v>
          </cell>
          <cell r="J603">
            <v>3.7984856553480602</v>
          </cell>
          <cell r="K603">
            <v>1.54930748</v>
          </cell>
          <cell r="L603">
            <v>0</v>
          </cell>
          <cell r="M603">
            <v>2.1825611399999998</v>
          </cell>
          <cell r="N603">
            <v>22.446162480000002</v>
          </cell>
        </row>
        <row r="604">
          <cell r="I604">
            <v>37071</v>
          </cell>
          <cell r="J604">
            <v>3.8034336449304398</v>
          </cell>
          <cell r="K604">
            <v>1.5503306400000001</v>
          </cell>
          <cell r="L604">
            <v>0</v>
          </cell>
          <cell r="M604">
            <v>2.18222724</v>
          </cell>
          <cell r="N604">
            <v>22.462474950000001</v>
          </cell>
        </row>
        <row r="605">
          <cell r="I605">
            <v>37074</v>
          </cell>
          <cell r="J605">
            <v>3.8083880798710901</v>
          </cell>
          <cell r="K605">
            <v>1.5513544699999999</v>
          </cell>
          <cell r="L605">
            <v>0</v>
          </cell>
          <cell r="M605">
            <v>2.1818943900000001</v>
          </cell>
          <cell r="N605">
            <v>22.42797852</v>
          </cell>
        </row>
        <row r="606">
          <cell r="I606">
            <v>37075</v>
          </cell>
          <cell r="J606">
            <v>3.8133489685658599</v>
          </cell>
          <cell r="K606">
            <v>1.5523789800000001</v>
          </cell>
          <cell r="L606">
            <v>0</v>
          </cell>
          <cell r="M606">
            <v>2.18156265</v>
          </cell>
          <cell r="N606">
            <v>22.444292799999999</v>
          </cell>
        </row>
        <row r="607">
          <cell r="I607">
            <v>37076</v>
          </cell>
          <cell r="J607">
            <v>3.8183163194215699</v>
          </cell>
          <cell r="K607">
            <v>1.5534041700000001</v>
          </cell>
          <cell r="L607">
            <v>0</v>
          </cell>
          <cell r="M607">
            <v>2.1812320700000001</v>
          </cell>
          <cell r="N607">
            <v>22.460597750000002</v>
          </cell>
        </row>
        <row r="608">
          <cell r="I608">
            <v>37077</v>
          </cell>
          <cell r="J608">
            <v>3.8232901408559399</v>
          </cell>
          <cell r="K608">
            <v>1.55443004</v>
          </cell>
          <cell r="L608">
            <v>0</v>
          </cell>
          <cell r="M608">
            <v>2.18090239</v>
          </cell>
          <cell r="N608">
            <v>22.476893430000001</v>
          </cell>
        </row>
        <row r="609">
          <cell r="I609">
            <v>37078</v>
          </cell>
          <cell r="J609">
            <v>3.82827044129772</v>
          </cell>
          <cell r="K609">
            <v>1.55545658</v>
          </cell>
          <cell r="L609">
            <v>0</v>
          </cell>
          <cell r="M609">
            <v>2.1805739800000001</v>
          </cell>
          <cell r="N609">
            <v>22.49317988</v>
          </cell>
        </row>
        <row r="610">
          <cell r="I610">
            <v>37081</v>
          </cell>
          <cell r="J610">
            <v>3.8332572291865699</v>
          </cell>
          <cell r="K610">
            <v>1.5564838000000001</v>
          </cell>
          <cell r="L610">
            <v>0</v>
          </cell>
          <cell r="M610">
            <v>2.1802465799999999</v>
          </cell>
          <cell r="N610">
            <v>22.45898751</v>
          </cell>
        </row>
        <row r="611">
          <cell r="I611">
            <v>37082</v>
          </cell>
          <cell r="J611">
            <v>3.8382505129732101</v>
          </cell>
          <cell r="K611">
            <v>1.5575117000000001</v>
          </cell>
          <cell r="L611">
            <v>0</v>
          </cell>
          <cell r="M611">
            <v>2.17992024</v>
          </cell>
          <cell r="N611">
            <v>22.475275740000001</v>
          </cell>
        </row>
        <row r="612">
          <cell r="I612">
            <v>37083</v>
          </cell>
          <cell r="J612">
            <v>3.84325030111932</v>
          </cell>
          <cell r="K612">
            <v>1.5585402799999999</v>
          </cell>
          <cell r="L612">
            <v>0</v>
          </cell>
          <cell r="M612">
            <v>2.1795950199999998</v>
          </cell>
          <cell r="N612">
            <v>22.491554860000001</v>
          </cell>
        </row>
        <row r="613">
          <cell r="I613">
            <v>37084</v>
          </cell>
          <cell r="J613">
            <v>3.8482566020976199</v>
          </cell>
          <cell r="K613">
            <v>1.55956954</v>
          </cell>
          <cell r="L613">
            <v>0</v>
          </cell>
          <cell r="M613">
            <v>2.1792708099999998</v>
          </cell>
          <cell r="N613">
            <v>22.507824930000002</v>
          </cell>
        </row>
        <row r="614">
          <cell r="I614">
            <v>37085</v>
          </cell>
          <cell r="J614">
            <v>3.8532694243918701</v>
          </cell>
          <cell r="K614">
            <v>1.5605994700000001</v>
          </cell>
          <cell r="L614">
            <v>0</v>
          </cell>
          <cell r="M614">
            <v>2.1789476699999999</v>
          </cell>
          <cell r="N614">
            <v>22.52408599</v>
          </cell>
        </row>
        <row r="615">
          <cell r="I615">
            <v>37088</v>
          </cell>
          <cell r="J615">
            <v>3.8582887764968801</v>
          </cell>
          <cell r="K615">
            <v>1.56163009</v>
          </cell>
          <cell r="L615">
            <v>0</v>
          </cell>
          <cell r="M615">
            <v>2.1786254899999999</v>
          </cell>
          <cell r="N615">
            <v>22.490192740000001</v>
          </cell>
        </row>
        <row r="616">
          <cell r="I616">
            <v>37089</v>
          </cell>
          <cell r="J616">
            <v>3.8633146669185199</v>
          </cell>
          <cell r="K616">
            <v>1.5626613899999999</v>
          </cell>
          <cell r="L616">
            <v>0</v>
          </cell>
          <cell r="M616">
            <v>2.17830448</v>
          </cell>
          <cell r="N616">
            <v>22.506455549999998</v>
          </cell>
        </row>
        <row r="617">
          <cell r="I617">
            <v>37090</v>
          </cell>
          <cell r="J617">
            <v>3.8683471041737301</v>
          </cell>
          <cell r="K617">
            <v>1.56369337</v>
          </cell>
          <cell r="L617">
            <v>0</v>
          </cell>
          <cell r="M617">
            <v>2.1779845400000002</v>
          </cell>
          <cell r="N617">
            <v>22.522709469999999</v>
          </cell>
        </row>
        <row r="618">
          <cell r="I618">
            <v>37091</v>
          </cell>
          <cell r="J618">
            <v>3.87338609679058</v>
          </cell>
          <cell r="K618">
            <v>1.5647260300000001</v>
          </cell>
          <cell r="L618">
            <v>0</v>
          </cell>
          <cell r="M618">
            <v>2.1776655499999999</v>
          </cell>
          <cell r="N618">
            <v>22.538954560000001</v>
          </cell>
        </row>
        <row r="619">
          <cell r="I619">
            <v>37092</v>
          </cell>
          <cell r="J619">
            <v>3.8784316533082102</v>
          </cell>
          <cell r="K619">
            <v>1.5657593700000001</v>
          </cell>
          <cell r="L619">
            <v>0</v>
          </cell>
          <cell r="M619">
            <v>2.1773477300000001</v>
          </cell>
          <cell r="N619">
            <v>22.555190849999999</v>
          </cell>
        </row>
        <row r="620">
          <cell r="I620">
            <v>37095</v>
          </cell>
          <cell r="J620">
            <v>3.8834837822769099</v>
          </cell>
          <cell r="K620">
            <v>1.5667933999999999</v>
          </cell>
          <cell r="L620">
            <v>0</v>
          </cell>
          <cell r="M620">
            <v>2.1770308100000002</v>
          </cell>
          <cell r="N620">
            <v>22.521591870000002</v>
          </cell>
        </row>
        <row r="621">
          <cell r="I621">
            <v>37096</v>
          </cell>
          <cell r="J621">
            <v>3.88854249225809</v>
          </cell>
          <cell r="K621">
            <v>1.5678281000000001</v>
          </cell>
          <cell r="L621">
            <v>0</v>
          </cell>
          <cell r="M621">
            <v>2.1767148500000002</v>
          </cell>
          <cell r="N621">
            <v>22.537829890000001</v>
          </cell>
        </row>
        <row r="622">
          <cell r="I622">
            <v>37097</v>
          </cell>
          <cell r="J622">
            <v>3.8936077918243099</v>
          </cell>
          <cell r="K622">
            <v>1.56886349</v>
          </cell>
          <cell r="L622">
            <v>0</v>
          </cell>
          <cell r="M622">
            <v>2.1764000499999998</v>
          </cell>
          <cell r="N622">
            <v>22.554059240000001</v>
          </cell>
        </row>
        <row r="623">
          <cell r="I623">
            <v>37098</v>
          </cell>
          <cell r="J623">
            <v>3.8986796895593301</v>
          </cell>
          <cell r="K623">
            <v>1.56989957</v>
          </cell>
          <cell r="L623">
            <v>0</v>
          </cell>
          <cell r="M623">
            <v>2.1760861500000002</v>
          </cell>
          <cell r="N623">
            <v>22.570279960000001</v>
          </cell>
        </row>
        <row r="624">
          <cell r="I624">
            <v>37099</v>
          </cell>
          <cell r="J624">
            <v>3.9037581940580401</v>
          </cell>
          <cell r="K624">
            <v>1.5709363300000001</v>
          </cell>
          <cell r="L624">
            <v>0</v>
          </cell>
          <cell r="M624">
            <v>2.1757733500000001</v>
          </cell>
          <cell r="N624">
            <v>22.58649209</v>
          </cell>
        </row>
        <row r="625">
          <cell r="I625">
            <v>37102</v>
          </cell>
          <cell r="J625">
            <v>3.9088433139265799</v>
          </cell>
          <cell r="K625">
            <v>1.57197377</v>
          </cell>
          <cell r="L625">
            <v>0</v>
          </cell>
          <cell r="M625">
            <v>2.1754615400000001</v>
          </cell>
          <cell r="N625">
            <v>22.553182670000002</v>
          </cell>
        </row>
        <row r="626">
          <cell r="I626">
            <v>37103</v>
          </cell>
          <cell r="J626">
            <v>3.91393505778225</v>
          </cell>
          <cell r="K626">
            <v>1.5730119</v>
          </cell>
          <cell r="L626">
            <v>0</v>
          </cell>
          <cell r="M626">
            <v>2.1751506200000001</v>
          </cell>
          <cell r="N626">
            <v>22.569396520000002</v>
          </cell>
        </row>
        <row r="627">
          <cell r="I627">
            <v>37104</v>
          </cell>
          <cell r="J627">
            <v>3.9190334342536102</v>
          </cell>
          <cell r="K627">
            <v>1.5740507100000001</v>
          </cell>
          <cell r="L627">
            <v>0</v>
          </cell>
          <cell r="M627">
            <v>2.1748407900000002</v>
          </cell>
          <cell r="N627">
            <v>22.5856019</v>
          </cell>
        </row>
        <row r="628">
          <cell r="I628">
            <v>37105</v>
          </cell>
          <cell r="J628">
            <v>3.9241384519804501</v>
          </cell>
          <cell r="K628">
            <v>1.5750902200000001</v>
          </cell>
          <cell r="L628">
            <v>0</v>
          </cell>
          <cell r="M628">
            <v>2.17453195</v>
          </cell>
          <cell r="N628">
            <v>22.601798850000002</v>
          </cell>
        </row>
        <row r="629">
          <cell r="I629">
            <v>37106</v>
          </cell>
          <cell r="J629">
            <v>3.9292501196138199</v>
          </cell>
          <cell r="K629">
            <v>1.5761304</v>
          </cell>
          <cell r="L629">
            <v>0</v>
          </cell>
          <cell r="M629">
            <v>2.1742241400000002</v>
          </cell>
          <cell r="N629">
            <v>22.61798744</v>
          </cell>
        </row>
        <row r="630">
          <cell r="I630">
            <v>37109</v>
          </cell>
          <cell r="J630">
            <v>3.93436844581601</v>
          </cell>
          <cell r="K630">
            <v>1.57717128</v>
          </cell>
          <cell r="L630">
            <v>0</v>
          </cell>
          <cell r="M630">
            <v>2.1739172500000001</v>
          </cell>
          <cell r="N630">
            <v>22.58496298</v>
          </cell>
        </row>
        <row r="631">
          <cell r="I631">
            <v>37110</v>
          </cell>
          <cell r="J631">
            <v>3.93949343926064</v>
          </cell>
          <cell r="K631">
            <v>1.57821284</v>
          </cell>
          <cell r="L631">
            <v>0</v>
          </cell>
          <cell r="M631">
            <v>2.17361132</v>
          </cell>
          <cell r="N631">
            <v>22.601153249999999</v>
          </cell>
        </row>
        <row r="632">
          <cell r="I632">
            <v>37111</v>
          </cell>
          <cell r="J632">
            <v>3.9446251086325899</v>
          </cell>
          <cell r="K632">
            <v>1.57925509</v>
          </cell>
          <cell r="L632">
            <v>0</v>
          </cell>
          <cell r="M632">
            <v>2.1733064199999999</v>
          </cell>
          <cell r="N632">
            <v>22.617335260000001</v>
          </cell>
        </row>
        <row r="633">
          <cell r="I633">
            <v>37112</v>
          </cell>
          <cell r="J633">
            <v>3.94976346262807</v>
          </cell>
          <cell r="K633">
            <v>1.5802980200000001</v>
          </cell>
          <cell r="L633">
            <v>0</v>
          </cell>
          <cell r="M633">
            <v>2.17300242</v>
          </cell>
          <cell r="N633">
            <v>22.633509050000001</v>
          </cell>
        </row>
        <row r="634">
          <cell r="I634">
            <v>37113</v>
          </cell>
          <cell r="J634">
            <v>3.9549085099546102</v>
          </cell>
          <cell r="K634">
            <v>1.5813416499999999</v>
          </cell>
          <cell r="L634">
            <v>0</v>
          </cell>
          <cell r="M634">
            <v>2.1726993700000001</v>
          </cell>
          <cell r="N634">
            <v>22.64967467</v>
          </cell>
        </row>
        <row r="635">
          <cell r="I635">
            <v>37116</v>
          </cell>
          <cell r="J635">
            <v>3.9600602593311001</v>
          </cell>
          <cell r="K635">
            <v>1.58238597</v>
          </cell>
          <cell r="L635">
            <v>0</v>
          </cell>
          <cell r="M635">
            <v>2.17239732</v>
          </cell>
          <cell r="N635">
            <v>22.61693069</v>
          </cell>
        </row>
        <row r="636">
          <cell r="I636">
            <v>37117</v>
          </cell>
          <cell r="J636">
            <v>3.9652187194877699</v>
          </cell>
          <cell r="K636">
            <v>1.58343097</v>
          </cell>
          <cell r="L636">
            <v>0</v>
          </cell>
          <cell r="M636">
            <v>2.1720961499999998</v>
          </cell>
          <cell r="N636">
            <v>22.63309799</v>
          </cell>
        </row>
        <row r="637">
          <cell r="I637">
            <v>37118</v>
          </cell>
          <cell r="J637">
            <v>3.9703838991662201</v>
          </cell>
          <cell r="K637">
            <v>1.5844766699999999</v>
          </cell>
          <cell r="L637">
            <v>0</v>
          </cell>
          <cell r="M637">
            <v>2.1717959100000002</v>
          </cell>
          <cell r="N637">
            <v>22.649257219999999</v>
          </cell>
        </row>
        <row r="638">
          <cell r="I638">
            <v>37119</v>
          </cell>
          <cell r="J638">
            <v>3.9755558071194601</v>
          </cell>
          <cell r="K638">
            <v>1.5855230499999999</v>
          </cell>
          <cell r="L638">
            <v>0</v>
          </cell>
          <cell r="M638">
            <v>2.1714968200000002</v>
          </cell>
          <cell r="N638">
            <v>22.665408429999999</v>
          </cell>
        </row>
        <row r="639">
          <cell r="I639">
            <v>37120</v>
          </cell>
          <cell r="J639">
            <v>3.9807344521118702</v>
          </cell>
          <cell r="K639">
            <v>1.5865701299999999</v>
          </cell>
          <cell r="L639">
            <v>0</v>
          </cell>
          <cell r="M639">
            <v>2.1711984200000001</v>
          </cell>
          <cell r="N639">
            <v>22.681551670000001</v>
          </cell>
        </row>
        <row r="640">
          <cell r="I640">
            <v>37123</v>
          </cell>
          <cell r="J640">
            <v>3.9859198429192699</v>
          </cell>
          <cell r="K640">
            <v>1.5876178999999999</v>
          </cell>
          <cell r="L640">
            <v>0</v>
          </cell>
          <cell r="M640">
            <v>2.1709011</v>
          </cell>
          <cell r="N640">
            <v>22.649083789999999</v>
          </cell>
        </row>
        <row r="641">
          <cell r="I641">
            <v>37124</v>
          </cell>
          <cell r="J641">
            <v>3.9911119883289099</v>
          </cell>
          <cell r="K641">
            <v>1.5886663599999999</v>
          </cell>
          <cell r="L641">
            <v>0</v>
          </cell>
          <cell r="M641">
            <v>2.17060473</v>
          </cell>
          <cell r="N641">
            <v>22.665228689999999</v>
          </cell>
        </row>
        <row r="642">
          <cell r="I642">
            <v>37125</v>
          </cell>
          <cell r="J642">
            <v>3.9963108971394701</v>
          </cell>
          <cell r="K642">
            <v>1.58971551</v>
          </cell>
          <cell r="L642">
            <v>0</v>
          </cell>
          <cell r="M642">
            <v>2.1703091900000002</v>
          </cell>
          <cell r="N642">
            <v>22.68136573</v>
          </cell>
        </row>
        <row r="643">
          <cell r="I643">
            <v>37126</v>
          </cell>
          <cell r="J643">
            <v>4.0015165781611097</v>
          </cell>
          <cell r="K643">
            <v>1.5907653500000001</v>
          </cell>
          <cell r="L643">
            <v>0</v>
          </cell>
          <cell r="M643">
            <v>2.1700145499999999</v>
          </cell>
          <cell r="N643">
            <v>22.697494939999999</v>
          </cell>
        </row>
        <row r="644">
          <cell r="I644">
            <v>37127</v>
          </cell>
          <cell r="J644">
            <v>4.0067290402154496</v>
          </cell>
          <cell r="K644">
            <v>1.5918158899999999</v>
          </cell>
          <cell r="L644">
            <v>0</v>
          </cell>
          <cell r="M644">
            <v>2.1697209900000001</v>
          </cell>
          <cell r="N644">
            <v>22.71361637</v>
          </cell>
        </row>
        <row r="645">
          <cell r="I645">
            <v>37130</v>
          </cell>
          <cell r="J645">
            <v>4.0119482921356298</v>
          </cell>
          <cell r="K645">
            <v>1.5928671299999999</v>
          </cell>
          <cell r="L645">
            <v>0</v>
          </cell>
          <cell r="M645">
            <v>2.1694282399999998</v>
          </cell>
          <cell r="N645">
            <v>22.681420320000001</v>
          </cell>
        </row>
        <row r="646">
          <cell r="I646">
            <v>37131</v>
          </cell>
          <cell r="J646">
            <v>4.0171743427662499</v>
          </cell>
          <cell r="K646">
            <v>1.59391905</v>
          </cell>
          <cell r="L646">
            <v>0</v>
          </cell>
          <cell r="M646">
            <v>2.16913635</v>
          </cell>
          <cell r="N646">
            <v>22.697543410000002</v>
          </cell>
        </row>
        <row r="647">
          <cell r="I647">
            <v>37132</v>
          </cell>
          <cell r="J647">
            <v>4.0224072009634799</v>
          </cell>
          <cell r="K647">
            <v>1.5949716700000001</v>
          </cell>
          <cell r="L647">
            <v>0</v>
          </cell>
          <cell r="M647">
            <v>2.1688453600000002</v>
          </cell>
          <cell r="N647">
            <v>22.713658809999998</v>
          </cell>
        </row>
        <row r="648">
          <cell r="I648">
            <v>37133</v>
          </cell>
          <cell r="J648">
            <v>4.0276468755949901</v>
          </cell>
          <cell r="K648">
            <v>1.5960249900000001</v>
          </cell>
          <cell r="L648">
            <v>0</v>
          </cell>
          <cell r="M648">
            <v>2.1685553099999999</v>
          </cell>
          <cell r="N648">
            <v>22.729766590000001</v>
          </cell>
        </row>
        <row r="649">
          <cell r="I649">
            <v>37134</v>
          </cell>
          <cell r="J649">
            <v>4.0328933755400103</v>
          </cell>
          <cell r="K649">
            <v>1.5970789999999999</v>
          </cell>
          <cell r="L649">
            <v>0</v>
          </cell>
          <cell r="M649">
            <v>2.1682662499999998</v>
          </cell>
          <cell r="N649">
            <v>22.745866769999999</v>
          </cell>
        </row>
        <row r="650">
          <cell r="I650">
            <v>37137</v>
          </cell>
          <cell r="J650">
            <v>4.03814670968936</v>
          </cell>
          <cell r="K650">
            <v>1.5981337099999999</v>
          </cell>
          <cell r="L650">
            <v>0</v>
          </cell>
          <cell r="M650">
            <v>2.1679780499999999</v>
          </cell>
          <cell r="N650">
            <v>22.713938389999999</v>
          </cell>
        </row>
        <row r="651">
          <cell r="I651">
            <v>37138</v>
          </cell>
          <cell r="J651">
            <v>4.0434068869454096</v>
          </cell>
          <cell r="K651">
            <v>1.5991891199999999</v>
          </cell>
          <cell r="L651">
            <v>0</v>
          </cell>
          <cell r="M651">
            <v>2.1676906100000002</v>
          </cell>
          <cell r="N651">
            <v>22.730040219999999</v>
          </cell>
        </row>
        <row r="652">
          <cell r="I652">
            <v>37139</v>
          </cell>
          <cell r="J652">
            <v>4.0486739162221301</v>
          </cell>
          <cell r="K652">
            <v>1.6002452199999999</v>
          </cell>
          <cell r="L652">
            <v>0</v>
          </cell>
          <cell r="M652">
            <v>2.16740412</v>
          </cell>
          <cell r="N652">
            <v>22.746134560000002</v>
          </cell>
        </row>
        <row r="653">
          <cell r="I653">
            <v>37140</v>
          </cell>
          <cell r="J653">
            <v>4.0539478064451302</v>
          </cell>
          <cell r="K653">
            <v>1.6013020200000001</v>
          </cell>
          <cell r="L653">
            <v>0</v>
          </cell>
          <cell r="M653">
            <v>2.1671184700000001</v>
          </cell>
          <cell r="N653">
            <v>22.762221459999999</v>
          </cell>
        </row>
        <row r="654">
          <cell r="I654">
            <v>37144</v>
          </cell>
          <cell r="J654">
            <v>4.0592285665516199</v>
          </cell>
          <cell r="K654">
            <v>1.6023595100000001</v>
          </cell>
          <cell r="L654">
            <v>0</v>
          </cell>
          <cell r="M654">
            <v>2.1668338500000002</v>
          </cell>
          <cell r="N654">
            <v>22.706746079999998</v>
          </cell>
        </row>
        <row r="655">
          <cell r="I655">
            <v>37145</v>
          </cell>
          <cell r="J655">
            <v>4.0645162054904498</v>
          </cell>
          <cell r="K655">
            <v>1.60341771</v>
          </cell>
          <cell r="L655">
            <v>0</v>
          </cell>
          <cell r="M655">
            <v>2.16655</v>
          </cell>
          <cell r="N655">
            <v>22.722842620000002</v>
          </cell>
        </row>
        <row r="656">
          <cell r="I656">
            <v>37146</v>
          </cell>
          <cell r="J656">
            <v>4.06981073222215</v>
          </cell>
          <cell r="K656">
            <v>1.6044765999999999</v>
          </cell>
          <cell r="L656">
            <v>0</v>
          </cell>
          <cell r="M656">
            <v>2.1662669399999999</v>
          </cell>
          <cell r="N656">
            <v>22.73893181</v>
          </cell>
        </row>
        <row r="657">
          <cell r="I657">
            <v>37147</v>
          </cell>
          <cell r="J657">
            <v>4.0751121557188901</v>
          </cell>
          <cell r="K657">
            <v>1.6055362</v>
          </cell>
          <cell r="L657">
            <v>0</v>
          </cell>
          <cell r="M657">
            <v>2.16598472</v>
          </cell>
          <cell r="N657">
            <v>22.755013680000001</v>
          </cell>
        </row>
        <row r="658">
          <cell r="I658">
            <v>37148</v>
          </cell>
          <cell r="J658">
            <v>4.0804204849645602</v>
          </cell>
          <cell r="K658">
            <v>1.60659649</v>
          </cell>
          <cell r="L658">
            <v>0</v>
          </cell>
          <cell r="M658">
            <v>2.1657035499999999</v>
          </cell>
          <cell r="N658">
            <v>22.771088290000002</v>
          </cell>
        </row>
        <row r="659">
          <cell r="I659">
            <v>37151</v>
          </cell>
          <cell r="J659">
            <v>4.0857357289547398</v>
          </cell>
          <cell r="K659">
            <v>1.6076574800000001</v>
          </cell>
          <cell r="L659">
            <v>0</v>
          </cell>
          <cell r="M659">
            <v>2.1654231400000001</v>
          </cell>
          <cell r="N659">
            <v>22.73978112</v>
          </cell>
        </row>
        <row r="660">
          <cell r="I660">
            <v>37152</v>
          </cell>
          <cell r="J660">
            <v>4.0910578966967099</v>
          </cell>
          <cell r="K660">
            <v>1.60871918</v>
          </cell>
          <cell r="L660">
            <v>0</v>
          </cell>
          <cell r="M660">
            <v>2.1651435299999999</v>
          </cell>
          <cell r="N660">
            <v>22.755857150000001</v>
          </cell>
        </row>
        <row r="661">
          <cell r="I661">
            <v>37153</v>
          </cell>
          <cell r="J661">
            <v>4.0963869972095202</v>
          </cell>
          <cell r="K661">
            <v>1.60978157</v>
          </cell>
          <cell r="L661">
            <v>0</v>
          </cell>
          <cell r="M661">
            <v>2.1648647599999999</v>
          </cell>
          <cell r="N661">
            <v>22.771926010000001</v>
          </cell>
        </row>
        <row r="662">
          <cell r="I662">
            <v>37154</v>
          </cell>
          <cell r="J662">
            <v>4.1017230395239199</v>
          </cell>
          <cell r="K662">
            <v>1.6108446700000001</v>
          </cell>
          <cell r="L662">
            <v>0</v>
          </cell>
          <cell r="M662">
            <v>2.1645868799999999</v>
          </cell>
          <cell r="N662">
            <v>22.787987739999998</v>
          </cell>
        </row>
        <row r="663">
          <cell r="I663">
            <v>37155</v>
          </cell>
          <cell r="J663">
            <v>4.1070660326824804</v>
          </cell>
          <cell r="K663">
            <v>1.6119084699999999</v>
          </cell>
          <cell r="L663">
            <v>0</v>
          </cell>
          <cell r="M663">
            <v>2.16430992</v>
          </cell>
          <cell r="N663">
            <v>22.804042370000001</v>
          </cell>
        </row>
        <row r="664">
          <cell r="I664">
            <v>37158</v>
          </cell>
          <cell r="J664">
            <v>4.1124159857395002</v>
          </cell>
          <cell r="K664">
            <v>1.61297297</v>
          </cell>
          <cell r="L664">
            <v>0</v>
          </cell>
          <cell r="M664">
            <v>2.1640337600000001</v>
          </cell>
          <cell r="N664">
            <v>22.772989670000001</v>
          </cell>
        </row>
        <row r="665">
          <cell r="I665">
            <v>37159</v>
          </cell>
          <cell r="J665">
            <v>4.1177729077610996</v>
          </cell>
          <cell r="K665">
            <v>1.6140381800000001</v>
          </cell>
          <cell r="L665">
            <v>0</v>
          </cell>
          <cell r="M665">
            <v>2.1637582700000002</v>
          </cell>
          <cell r="N665">
            <v>22.789045730000002</v>
          </cell>
        </row>
        <row r="666">
          <cell r="I666">
            <v>37160</v>
          </cell>
          <cell r="J666">
            <v>4.12313680782521</v>
          </cell>
          <cell r="K666">
            <v>1.6151040800000001</v>
          </cell>
          <cell r="L666">
            <v>0</v>
          </cell>
          <cell r="M666">
            <v>2.1634838300000001</v>
          </cell>
          <cell r="N666">
            <v>22.805094799999999</v>
          </cell>
        </row>
        <row r="667">
          <cell r="I667">
            <v>37161</v>
          </cell>
          <cell r="J667">
            <v>4.12850769502157</v>
          </cell>
          <cell r="K667">
            <v>1.6161707000000001</v>
          </cell>
          <cell r="L667">
            <v>0</v>
          </cell>
          <cell r="M667">
            <v>2.1632101499999998</v>
          </cell>
          <cell r="N667">
            <v>22.821136920000001</v>
          </cell>
        </row>
        <row r="668">
          <cell r="I668">
            <v>37162</v>
          </cell>
          <cell r="J668">
            <v>4.1338855784517703</v>
          </cell>
          <cell r="K668">
            <v>1.6172380099999999</v>
          </cell>
          <cell r="L668">
            <v>0</v>
          </cell>
          <cell r="M668">
            <v>2.1629372600000001</v>
          </cell>
          <cell r="N668">
            <v>22.837172120000002</v>
          </cell>
        </row>
        <row r="669">
          <cell r="I669">
            <v>37165</v>
          </cell>
          <cell r="J669">
            <v>4.1392704672292604</v>
          </cell>
          <cell r="K669">
            <v>1.6183060300000001</v>
          </cell>
          <cell r="L669">
            <v>0</v>
          </cell>
          <cell r="M669">
            <v>2.1626652000000002</v>
          </cell>
          <cell r="N669">
            <v>22.80637012</v>
          </cell>
        </row>
        <row r="670">
          <cell r="I670">
            <v>37166</v>
          </cell>
          <cell r="J670">
            <v>4.1446623704793604</v>
          </cell>
          <cell r="K670">
            <v>1.6193747599999999</v>
          </cell>
          <cell r="L670">
            <v>0</v>
          </cell>
          <cell r="M670">
            <v>2.1623938599999999</v>
          </cell>
          <cell r="N670">
            <v>22.822406749999999</v>
          </cell>
        </row>
        <row r="671">
          <cell r="I671">
            <v>37167</v>
          </cell>
          <cell r="J671">
            <v>4.1500612973392697</v>
          </cell>
          <cell r="K671">
            <v>1.62044419</v>
          </cell>
          <cell r="L671">
            <v>0</v>
          </cell>
          <cell r="M671">
            <v>2.1621234199999999</v>
          </cell>
          <cell r="N671">
            <v>22.838436560000002</v>
          </cell>
        </row>
        <row r="672">
          <cell r="I672">
            <v>37168</v>
          </cell>
          <cell r="J672">
            <v>4.1554672569580902</v>
          </cell>
          <cell r="K672">
            <v>1.6215143299999999</v>
          </cell>
          <cell r="L672">
            <v>0</v>
          </cell>
          <cell r="M672">
            <v>2.16185377</v>
          </cell>
          <cell r="N672">
            <v>22.854459599999998</v>
          </cell>
        </row>
        <row r="673">
          <cell r="I673">
            <v>37169</v>
          </cell>
          <cell r="J673">
            <v>4.1608802584968601</v>
          </cell>
          <cell r="K673">
            <v>1.62258518</v>
          </cell>
          <cell r="L673">
            <v>0</v>
          </cell>
          <cell r="M673">
            <v>2.1615849499999999</v>
          </cell>
          <cell r="N673">
            <v>22.870475899999999</v>
          </cell>
        </row>
        <row r="674">
          <cell r="I674">
            <v>37172</v>
          </cell>
          <cell r="J674">
            <v>4.16630031112852</v>
          </cell>
          <cell r="K674">
            <v>1.62365673</v>
          </cell>
          <cell r="L674">
            <v>0</v>
          </cell>
          <cell r="M674">
            <v>2.1613168200000001</v>
          </cell>
          <cell r="N674">
            <v>22.839920930000002</v>
          </cell>
        </row>
        <row r="675">
          <cell r="I675">
            <v>37173</v>
          </cell>
          <cell r="J675">
            <v>4.1717274240379796</v>
          </cell>
          <cell r="K675">
            <v>1.6247289899999999</v>
          </cell>
          <cell r="L675">
            <v>0</v>
          </cell>
          <cell r="M675">
            <v>2.1610496000000001</v>
          </cell>
          <cell r="N675">
            <v>22.85593866</v>
          </cell>
        </row>
        <row r="676">
          <cell r="I676">
            <v>37174</v>
          </cell>
          <cell r="J676">
            <v>4.1771616064221204</v>
          </cell>
          <cell r="K676">
            <v>1.62580196</v>
          </cell>
          <cell r="L676">
            <v>0</v>
          </cell>
          <cell r="M676">
            <v>2.1607831499999999</v>
          </cell>
          <cell r="N676">
            <v>22.871949740000002</v>
          </cell>
        </row>
        <row r="677">
          <cell r="I677">
            <v>37175</v>
          </cell>
          <cell r="J677">
            <v>4.1826028674897797</v>
          </cell>
          <cell r="K677">
            <v>1.62687564</v>
          </cell>
          <cell r="L677">
            <v>0</v>
          </cell>
          <cell r="M677">
            <v>2.16051751</v>
          </cell>
          <cell r="N677">
            <v>22.887954220000001</v>
          </cell>
        </row>
        <row r="678">
          <cell r="I678">
            <v>37179</v>
          </cell>
          <cell r="J678">
            <v>4.18805121646181</v>
          </cell>
          <cell r="K678">
            <v>1.6279500200000001</v>
          </cell>
          <cell r="L678">
            <v>0</v>
          </cell>
          <cell r="M678">
            <v>2.16025255</v>
          </cell>
          <cell r="N678">
            <v>22.83454622</v>
          </cell>
        </row>
        <row r="679">
          <cell r="I679">
            <v>37180</v>
          </cell>
          <cell r="J679">
            <v>4.1935066625710702</v>
          </cell>
          <cell r="K679">
            <v>1.6290251200000001</v>
          </cell>
          <cell r="L679">
            <v>0</v>
          </cell>
          <cell r="M679">
            <v>2.15998848</v>
          </cell>
          <cell r="N679">
            <v>22.850559230000002</v>
          </cell>
        </row>
        <row r="680">
          <cell r="I680">
            <v>37181</v>
          </cell>
          <cell r="J680">
            <v>4.1989692150624398</v>
          </cell>
          <cell r="K680">
            <v>1.6301009200000001</v>
          </cell>
          <cell r="L680">
            <v>0</v>
          </cell>
          <cell r="M680">
            <v>2.1597251700000002</v>
          </cell>
          <cell r="N680">
            <v>22.86656571</v>
          </cell>
        </row>
        <row r="681">
          <cell r="I681">
            <v>37182</v>
          </cell>
          <cell r="J681">
            <v>4.2044388831928501</v>
          </cell>
          <cell r="K681">
            <v>1.6311774400000001</v>
          </cell>
          <cell r="L681">
            <v>0</v>
          </cell>
          <cell r="M681">
            <v>2.15946266</v>
          </cell>
          <cell r="N681">
            <v>22.882565719999999</v>
          </cell>
        </row>
        <row r="682">
          <cell r="I682">
            <v>37183</v>
          </cell>
          <cell r="J682">
            <v>4.2099156762312901</v>
          </cell>
          <cell r="K682">
            <v>1.6322546600000001</v>
          </cell>
          <cell r="L682">
            <v>0</v>
          </cell>
          <cell r="M682">
            <v>2.1592007999999998</v>
          </cell>
          <cell r="N682">
            <v>22.898559280000001</v>
          </cell>
        </row>
        <row r="683">
          <cell r="I683">
            <v>37186</v>
          </cell>
          <cell r="J683">
            <v>4.2153996034588097</v>
          </cell>
          <cell r="K683">
            <v>1.6333325999999999</v>
          </cell>
          <cell r="L683">
            <v>0</v>
          </cell>
          <cell r="M683">
            <v>2.1589398200000001</v>
          </cell>
          <cell r="N683">
            <v>22.868579440000001</v>
          </cell>
        </row>
        <row r="684">
          <cell r="I684">
            <v>37187</v>
          </cell>
          <cell r="J684">
            <v>4.2208906741685599</v>
          </cell>
          <cell r="K684">
            <v>1.6344112500000001</v>
          </cell>
          <cell r="L684">
            <v>0</v>
          </cell>
          <cell r="M684">
            <v>2.1586795699999999</v>
          </cell>
          <cell r="N684">
            <v>22.88457425</v>
          </cell>
        </row>
        <row r="685">
          <cell r="I685">
            <v>37188</v>
          </cell>
          <cell r="J685">
            <v>4.2263888976658102</v>
          </cell>
          <cell r="K685">
            <v>1.6354906199999999</v>
          </cell>
          <cell r="L685">
            <v>0</v>
          </cell>
          <cell r="M685">
            <v>2.1584200999999998</v>
          </cell>
          <cell r="N685">
            <v>22.90056272</v>
          </cell>
        </row>
        <row r="686">
          <cell r="I686">
            <v>37189</v>
          </cell>
          <cell r="J686">
            <v>4.2318942832679101</v>
          </cell>
          <cell r="K686">
            <v>1.6365706900000001</v>
          </cell>
          <cell r="L686">
            <v>0</v>
          </cell>
          <cell r="M686">
            <v>2.1581612699999999</v>
          </cell>
          <cell r="N686">
            <v>22.916544859999998</v>
          </cell>
        </row>
        <row r="687">
          <cell r="I687">
            <v>37190</v>
          </cell>
          <cell r="J687">
            <v>4.2374068403043896</v>
          </cell>
          <cell r="K687">
            <v>1.6376514799999999</v>
          </cell>
          <cell r="L687">
            <v>0</v>
          </cell>
          <cell r="M687">
            <v>2.1579034500000001</v>
          </cell>
          <cell r="N687">
            <v>22.93252073</v>
          </cell>
        </row>
        <row r="688">
          <cell r="I688">
            <v>37193</v>
          </cell>
          <cell r="J688">
            <v>4.2429265781169203</v>
          </cell>
          <cell r="K688">
            <v>1.6387329799999999</v>
          </cell>
          <cell r="L688">
            <v>0</v>
          </cell>
          <cell r="M688">
            <v>2.15764618</v>
          </cell>
          <cell r="N688">
            <v>22.902776230000001</v>
          </cell>
        </row>
        <row r="689">
          <cell r="I689">
            <v>37194</v>
          </cell>
          <cell r="J689">
            <v>4.2484535060593203</v>
          </cell>
          <cell r="K689">
            <v>1.6398151999999999</v>
          </cell>
          <cell r="L689">
            <v>0</v>
          </cell>
          <cell r="M689">
            <v>2.1573896600000002</v>
          </cell>
          <cell r="N689">
            <v>22.91875336</v>
          </cell>
        </row>
        <row r="690">
          <cell r="I690">
            <v>37195</v>
          </cell>
          <cell r="J690">
            <v>4.2539876334976103</v>
          </cell>
          <cell r="K690">
            <v>1.6408981300000001</v>
          </cell>
          <cell r="L690">
            <v>0</v>
          </cell>
          <cell r="M690">
            <v>2.1571339300000001</v>
          </cell>
          <cell r="N690">
            <v>22.934724299999999</v>
          </cell>
        </row>
        <row r="691">
          <cell r="I691">
            <v>37196</v>
          </cell>
          <cell r="J691">
            <v>4.2595289698100203</v>
          </cell>
          <cell r="K691">
            <v>1.6419817800000001</v>
          </cell>
          <cell r="L691">
            <v>0</v>
          </cell>
          <cell r="M691">
            <v>2.1568790199999999</v>
          </cell>
          <cell r="N691">
            <v>22.950689090000001</v>
          </cell>
        </row>
        <row r="692">
          <cell r="I692">
            <v>37200</v>
          </cell>
          <cell r="J692">
            <v>4.2650775243869798</v>
          </cell>
          <cell r="K692">
            <v>1.64306614</v>
          </cell>
          <cell r="L692">
            <v>0</v>
          </cell>
          <cell r="M692">
            <v>2.15662463</v>
          </cell>
          <cell r="N692">
            <v>22.89849748</v>
          </cell>
        </row>
        <row r="693">
          <cell r="I693">
            <v>37201</v>
          </cell>
          <cell r="J693">
            <v>4.2706333066311499</v>
          </cell>
          <cell r="K693">
            <v>1.6441512199999999</v>
          </cell>
          <cell r="L693">
            <v>0</v>
          </cell>
          <cell r="M693">
            <v>2.1563711300000001</v>
          </cell>
          <cell r="N693">
            <v>22.914470120000001</v>
          </cell>
        </row>
        <row r="694">
          <cell r="I694">
            <v>37202</v>
          </cell>
          <cell r="J694">
            <v>4.27619632595745</v>
          </cell>
          <cell r="K694">
            <v>1.64523701</v>
          </cell>
          <cell r="L694">
            <v>0</v>
          </cell>
          <cell r="M694">
            <v>2.1561183900000001</v>
          </cell>
          <cell r="N694">
            <v>22.930436690000001</v>
          </cell>
        </row>
        <row r="695">
          <cell r="I695">
            <v>37203</v>
          </cell>
          <cell r="J695">
            <v>4.2817665917930698</v>
          </cell>
          <cell r="K695">
            <v>1.6463235199999999</v>
          </cell>
          <cell r="L695">
            <v>0</v>
          </cell>
          <cell r="M695">
            <v>2.1558662700000002</v>
          </cell>
          <cell r="N695">
            <v>22.946397229999999</v>
          </cell>
        </row>
        <row r="696">
          <cell r="I696">
            <v>37204</v>
          </cell>
          <cell r="J696">
            <v>4.2873441135774604</v>
          </cell>
          <cell r="K696">
            <v>1.6474107499999999</v>
          </cell>
          <cell r="L696">
            <v>0</v>
          </cell>
          <cell r="M696">
            <v>2.1556149800000002</v>
          </cell>
          <cell r="N696">
            <v>22.962351770000001</v>
          </cell>
        </row>
        <row r="697">
          <cell r="I697">
            <v>37207</v>
          </cell>
          <cell r="J697">
            <v>4.2929289007623801</v>
          </cell>
          <cell r="K697">
            <v>1.6484987</v>
          </cell>
          <cell r="L697">
            <v>0</v>
          </cell>
          <cell r="M697">
            <v>2.15536438</v>
          </cell>
          <cell r="N697">
            <v>22.933156329999999</v>
          </cell>
        </row>
        <row r="698">
          <cell r="I698">
            <v>37208</v>
          </cell>
          <cell r="J698">
            <v>4.2985209628118897</v>
          </cell>
          <cell r="K698">
            <v>1.6495873599999999</v>
          </cell>
          <cell r="L698">
            <v>0</v>
          </cell>
          <cell r="M698">
            <v>2.1551145100000002</v>
          </cell>
          <cell r="N698">
            <v>22.949111989999999</v>
          </cell>
        </row>
        <row r="699">
          <cell r="I699">
            <v>37209</v>
          </cell>
          <cell r="J699">
            <v>4.3041203092023999</v>
          </cell>
          <cell r="K699">
            <v>1.6506767499999999</v>
          </cell>
          <cell r="L699">
            <v>0</v>
          </cell>
          <cell r="M699">
            <v>2.1548653999999998</v>
          </cell>
          <cell r="N699">
            <v>22.965061729999999</v>
          </cell>
        </row>
        <row r="700">
          <cell r="I700">
            <v>37211</v>
          </cell>
          <cell r="J700">
            <v>4.3097269494226298</v>
          </cell>
          <cell r="K700">
            <v>1.65176685</v>
          </cell>
          <cell r="L700">
            <v>0</v>
          </cell>
          <cell r="M700">
            <v>2.1546169100000001</v>
          </cell>
          <cell r="N700">
            <v>22.958519290000002</v>
          </cell>
        </row>
        <row r="701">
          <cell r="I701">
            <v>37214</v>
          </cell>
          <cell r="J701">
            <v>4.3153408929737003</v>
          </cell>
          <cell r="K701">
            <v>1.6528576800000001</v>
          </cell>
          <cell r="L701">
            <v>0</v>
          </cell>
          <cell r="M701">
            <v>2.1543690799999999</v>
          </cell>
          <cell r="N701">
            <v>22.929635489999999</v>
          </cell>
        </row>
        <row r="702">
          <cell r="I702">
            <v>37215</v>
          </cell>
          <cell r="J702">
            <v>4.3209621493690804</v>
          </cell>
          <cell r="K702">
            <v>1.6539492200000001</v>
          </cell>
          <cell r="L702">
            <v>0</v>
          </cell>
          <cell r="M702">
            <v>2.1541221199999998</v>
          </cell>
          <cell r="N702">
            <v>22.945586720000001</v>
          </cell>
        </row>
        <row r="703">
          <cell r="I703">
            <v>37216</v>
          </cell>
          <cell r="J703">
            <v>4.3265907281346303</v>
          </cell>
          <cell r="K703">
            <v>1.6550414899999999</v>
          </cell>
          <cell r="L703">
            <v>0</v>
          </cell>
          <cell r="M703">
            <v>2.1538757099999999</v>
          </cell>
          <cell r="N703">
            <v>22.961532160000001</v>
          </cell>
        </row>
        <row r="704">
          <cell r="I704">
            <v>37217</v>
          </cell>
          <cell r="J704">
            <v>4.3322266388086401</v>
          </cell>
          <cell r="K704">
            <v>1.65613447</v>
          </cell>
          <cell r="L704">
            <v>0</v>
          </cell>
          <cell r="M704">
            <v>2.1536300499999999</v>
          </cell>
          <cell r="N704">
            <v>22.977471829999999</v>
          </cell>
        </row>
        <row r="705">
          <cell r="I705">
            <v>37218</v>
          </cell>
          <cell r="J705">
            <v>4.3378698909418096</v>
          </cell>
          <cell r="K705">
            <v>1.6572281799999999</v>
          </cell>
          <cell r="L705">
            <v>0</v>
          </cell>
          <cell r="M705">
            <v>2.1533852000000002</v>
          </cell>
          <cell r="N705">
            <v>22.99340578</v>
          </cell>
        </row>
        <row r="706">
          <cell r="I706">
            <v>37221</v>
          </cell>
          <cell r="J706">
            <v>4.3435204940972802</v>
          </cell>
          <cell r="K706">
            <v>1.6583226099999999</v>
          </cell>
          <cell r="L706">
            <v>0</v>
          </cell>
          <cell r="M706">
            <v>2.15314082</v>
          </cell>
          <cell r="N706">
            <v>22.964742300000001</v>
          </cell>
        </row>
        <row r="707">
          <cell r="I707">
            <v>37222</v>
          </cell>
          <cell r="J707">
            <v>4.3491784578506598</v>
          </cell>
          <cell r="K707">
            <v>1.6594177699999999</v>
          </cell>
          <cell r="L707">
            <v>0</v>
          </cell>
          <cell r="M707">
            <v>2.1528972999999998</v>
          </cell>
          <cell r="N707">
            <v>22.980677230000001</v>
          </cell>
        </row>
        <row r="708">
          <cell r="I708">
            <v>37223</v>
          </cell>
          <cell r="J708">
            <v>4.3548437917900102</v>
          </cell>
          <cell r="K708">
            <v>1.66051364</v>
          </cell>
          <cell r="L708">
            <v>0</v>
          </cell>
          <cell r="M708">
            <v>2.1526545000000001</v>
          </cell>
          <cell r="N708">
            <v>22.99660652</v>
          </cell>
        </row>
        <row r="709">
          <cell r="I709">
            <v>37224</v>
          </cell>
          <cell r="J709">
            <v>4.3605165055158999</v>
          </cell>
          <cell r="K709">
            <v>1.6616102399999999</v>
          </cell>
          <cell r="L709">
            <v>0</v>
          </cell>
          <cell r="M709">
            <v>2.1524122800000001</v>
          </cell>
          <cell r="N709">
            <v>23.0125302</v>
          </cell>
        </row>
        <row r="710">
          <cell r="I710">
            <v>37225</v>
          </cell>
          <cell r="J710">
            <v>4.3661966086413999</v>
          </cell>
          <cell r="K710">
            <v>1.66270757</v>
          </cell>
          <cell r="L710">
            <v>0</v>
          </cell>
          <cell r="M710">
            <v>2.1521708500000001</v>
          </cell>
          <cell r="N710">
            <v>23.028448300000001</v>
          </cell>
        </row>
        <row r="711">
          <cell r="I711">
            <v>37228</v>
          </cell>
          <cell r="J711">
            <v>4.3718840432127699</v>
          </cell>
          <cell r="K711">
            <v>1.6638056000000001</v>
          </cell>
          <cell r="L711">
            <v>0</v>
          </cell>
          <cell r="M711">
            <v>2.1519298500000001</v>
          </cell>
          <cell r="N711">
            <v>23.00000168</v>
          </cell>
        </row>
      </sheetData>
      <sheetData sheetId="4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A315">
            <v>35511</v>
          </cell>
          <cell r="D315">
            <v>1.0603</v>
          </cell>
          <cell r="E315">
            <v>1.0610999999999999</v>
          </cell>
        </row>
        <row r="316">
          <cell r="A316">
            <v>35512</v>
          </cell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A320">
            <v>35516</v>
          </cell>
          <cell r="D320">
            <v>1.0601</v>
          </cell>
          <cell r="E320">
            <v>1.0609</v>
          </cell>
        </row>
        <row r="321">
          <cell r="A321">
            <v>35517</v>
          </cell>
          <cell r="D321">
            <v>1.0601</v>
          </cell>
          <cell r="E321">
            <v>1.0609</v>
          </cell>
        </row>
        <row r="322">
          <cell r="A322">
            <v>35518</v>
          </cell>
          <cell r="D322">
            <v>1.0601</v>
          </cell>
          <cell r="E322">
            <v>1.0609</v>
          </cell>
        </row>
        <row r="323">
          <cell r="A323">
            <v>35519</v>
          </cell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A329">
            <v>35525</v>
          </cell>
          <cell r="D329">
            <v>1.0577000000000001</v>
          </cell>
          <cell r="E329">
            <v>1.0585</v>
          </cell>
        </row>
        <row r="330">
          <cell r="A330">
            <v>35526</v>
          </cell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A336">
            <v>35532</v>
          </cell>
          <cell r="D336">
            <v>1.0587</v>
          </cell>
          <cell r="E336">
            <v>1.0595000000000001</v>
          </cell>
        </row>
        <row r="337">
          <cell r="A337">
            <v>35533</v>
          </cell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</row>
        <row r="902">
          <cell r="A902">
            <v>36098</v>
          </cell>
          <cell r="B902">
            <v>42.12</v>
          </cell>
          <cell r="C902">
            <v>13052.101869122969</v>
          </cell>
          <cell r="D902">
            <v>1.1923999999999999</v>
          </cell>
          <cell r="E902">
            <v>1.1921999999999999</v>
          </cell>
        </row>
        <row r="903">
          <cell r="A903">
            <v>36099</v>
          </cell>
          <cell r="C903">
            <v>13052.101869122969</v>
          </cell>
          <cell r="D903">
            <v>1.1923999999999999</v>
          </cell>
          <cell r="E903">
            <v>1.1932</v>
          </cell>
        </row>
        <row r="904">
          <cell r="A904">
            <v>36100</v>
          </cell>
          <cell r="C904">
            <v>13052.101869122969</v>
          </cell>
          <cell r="D904">
            <v>1.1923999999999999</v>
          </cell>
          <cell r="E904">
            <v>1.1932</v>
          </cell>
        </row>
        <row r="905">
          <cell r="A905">
            <v>36101</v>
          </cell>
          <cell r="C905">
            <v>13052.101869122969</v>
          </cell>
          <cell r="D905">
            <v>1.1923999999999999</v>
          </cell>
          <cell r="E905">
            <v>1.1932</v>
          </cell>
        </row>
        <row r="906">
          <cell r="A906">
            <v>36102</v>
          </cell>
          <cell r="B906">
            <v>42.21</v>
          </cell>
          <cell r="C906">
            <v>13070.353099486729</v>
          </cell>
          <cell r="D906">
            <v>1.1920999999999999</v>
          </cell>
          <cell r="E906">
            <v>1.1929000000000001</v>
          </cell>
        </row>
        <row r="907">
          <cell r="A907">
            <v>36103</v>
          </cell>
          <cell r="B907">
            <v>41.97</v>
          </cell>
          <cell r="C907">
            <v>13088.542122850002</v>
          </cell>
          <cell r="D907">
            <v>1.1908000000000001</v>
          </cell>
          <cell r="E907">
            <v>1.1916</v>
          </cell>
        </row>
        <row r="908">
          <cell r="A908">
            <v>36104</v>
          </cell>
          <cell r="B908">
            <v>41.82</v>
          </cell>
          <cell r="C908">
            <v>13106.701476826111</v>
          </cell>
          <cell r="D908">
            <v>1.1897</v>
          </cell>
          <cell r="E908">
            <v>1.1904999999999999</v>
          </cell>
        </row>
        <row r="909">
          <cell r="A909">
            <v>36105</v>
          </cell>
          <cell r="B909">
            <v>41.83</v>
          </cell>
          <cell r="C909">
            <v>13124.889697855711</v>
          </cell>
          <cell r="D909">
            <v>1.1876</v>
          </cell>
          <cell r="E909">
            <v>1.1883999999999999</v>
          </cell>
        </row>
        <row r="910">
          <cell r="A910">
            <v>36106</v>
          </cell>
          <cell r="C910">
            <v>13124.889697855711</v>
          </cell>
          <cell r="D910">
            <v>1.1876</v>
          </cell>
          <cell r="E910">
            <v>1.1883999999999999</v>
          </cell>
        </row>
        <row r="911">
          <cell r="A911">
            <v>36107</v>
          </cell>
          <cell r="C911">
            <v>13124.889697855711</v>
          </cell>
          <cell r="D911">
            <v>1.1876</v>
          </cell>
          <cell r="E911">
            <v>1.1883999999999999</v>
          </cell>
        </row>
        <row r="912">
          <cell r="A912">
            <v>36108</v>
          </cell>
          <cell r="B912">
            <v>41.76</v>
          </cell>
          <cell r="C912">
            <v>13143.077411309314</v>
          </cell>
          <cell r="D912">
            <v>1.1891</v>
          </cell>
          <cell r="E912">
            <v>1.1899</v>
          </cell>
        </row>
        <row r="913">
          <cell r="A913">
            <v>36109</v>
          </cell>
          <cell r="B913">
            <v>41.69</v>
          </cell>
          <cell r="C913">
            <v>13161.264532439816</v>
          </cell>
          <cell r="D913">
            <v>1.1902999999999999</v>
          </cell>
          <cell r="E913">
            <v>1.1911</v>
          </cell>
        </row>
        <row r="914">
          <cell r="A914">
            <v>36110</v>
          </cell>
          <cell r="B914">
            <v>36.659999999999997</v>
          </cell>
          <cell r="C914">
            <v>13177.586564998481</v>
          </cell>
          <cell r="D914">
            <v>1.19</v>
          </cell>
          <cell r="E914">
            <v>1.1908000000000001</v>
          </cell>
        </row>
        <row r="915">
          <cell r="A915">
            <v>36111</v>
          </cell>
          <cell r="B915">
            <v>38.44</v>
          </cell>
          <cell r="C915">
            <v>13194.606403270913</v>
          </cell>
          <cell r="D915">
            <v>1.1904999999999999</v>
          </cell>
          <cell r="E915">
            <v>1.1913</v>
          </cell>
        </row>
        <row r="916">
          <cell r="A916">
            <v>36112</v>
          </cell>
          <cell r="B916">
            <v>38.11</v>
          </cell>
          <cell r="C916">
            <v>13211.523104470682</v>
          </cell>
          <cell r="D916">
            <v>1.1907000000000001</v>
          </cell>
          <cell r="E916">
            <v>1.1915</v>
          </cell>
        </row>
        <row r="917">
          <cell r="A917">
            <v>36113</v>
          </cell>
          <cell r="C917">
            <v>13211.523104470682</v>
          </cell>
          <cell r="D917">
            <v>1.1907000000000001</v>
          </cell>
          <cell r="E917">
            <v>1.1915</v>
          </cell>
        </row>
        <row r="918">
          <cell r="A918">
            <v>36114</v>
          </cell>
          <cell r="C918">
            <v>13211.523104470682</v>
          </cell>
          <cell r="D918">
            <v>1.1907000000000001</v>
          </cell>
          <cell r="E918">
            <v>1.1915</v>
          </cell>
        </row>
        <row r="919">
          <cell r="A919">
            <v>36115</v>
          </cell>
          <cell r="B919">
            <v>37.79</v>
          </cell>
          <cell r="C919">
            <v>13228.339725853255</v>
          </cell>
          <cell r="D919">
            <v>1.1900999999999999</v>
          </cell>
          <cell r="E919">
            <v>1.1909000000000001</v>
          </cell>
        </row>
        <row r="920">
          <cell r="A920">
            <v>36116</v>
          </cell>
          <cell r="B920">
            <v>37.19</v>
          </cell>
          <cell r="C920">
            <v>13244.948383910963</v>
          </cell>
          <cell r="D920">
            <v>1.1900999999999999</v>
          </cell>
          <cell r="E920">
            <v>1.1909000000000001</v>
          </cell>
        </row>
        <row r="921">
          <cell r="A921">
            <v>36117</v>
          </cell>
          <cell r="B921">
            <v>36.75</v>
          </cell>
          <cell r="C921">
            <v>13261.408843060433</v>
          </cell>
          <cell r="D921">
            <v>1.1904999999999999</v>
          </cell>
          <cell r="E921">
            <v>1.1913</v>
          </cell>
        </row>
        <row r="922">
          <cell r="A922">
            <v>36118</v>
          </cell>
          <cell r="B922">
            <v>36.15</v>
          </cell>
          <cell r="C922">
            <v>13277.65807103211</v>
          </cell>
          <cell r="D922">
            <v>1.1923999999999999</v>
          </cell>
          <cell r="E922">
            <v>1.1932</v>
          </cell>
        </row>
        <row r="923">
          <cell r="A923">
            <v>36119</v>
          </cell>
          <cell r="B923">
            <v>35.79</v>
          </cell>
          <cell r="C923">
            <v>13293.787536961292</v>
          </cell>
          <cell r="D923">
            <v>1.1941999999999999</v>
          </cell>
          <cell r="E923">
            <v>1.1950000000000001</v>
          </cell>
        </row>
        <row r="924">
          <cell r="A924">
            <v>36120</v>
          </cell>
          <cell r="C924">
            <v>13293.787536961292</v>
          </cell>
          <cell r="D924">
            <v>1.1941999999999999</v>
          </cell>
          <cell r="E924">
            <v>1.1950000000000001</v>
          </cell>
        </row>
        <row r="925">
          <cell r="A925">
            <v>36121</v>
          </cell>
          <cell r="C925">
            <v>13293.787536961292</v>
          </cell>
          <cell r="D925">
            <v>1.1941999999999999</v>
          </cell>
          <cell r="E925">
            <v>1.1950000000000001</v>
          </cell>
        </row>
        <row r="926">
          <cell r="A926">
            <v>36122</v>
          </cell>
          <cell r="B926">
            <v>35.299999999999997</v>
          </cell>
          <cell r="C926">
            <v>13309.745661754458</v>
          </cell>
          <cell r="D926">
            <v>1.1966000000000001</v>
          </cell>
          <cell r="E926">
            <v>1.1974</v>
          </cell>
        </row>
        <row r="927">
          <cell r="A927">
            <v>36123</v>
          </cell>
          <cell r="B927">
            <v>34.89</v>
          </cell>
          <cell r="C927">
            <v>13325.562458700682</v>
          </cell>
          <cell r="D927">
            <v>1.1970000000000001</v>
          </cell>
          <cell r="E927">
            <v>1.1978</v>
          </cell>
        </row>
        <row r="928">
          <cell r="A928">
            <v>36124</v>
          </cell>
          <cell r="B928">
            <v>34.49</v>
          </cell>
          <cell r="C928">
            <v>13341.240826150626</v>
          </cell>
          <cell r="D928">
            <v>1.1974</v>
          </cell>
          <cell r="E928">
            <v>1.1981999999999999</v>
          </cell>
        </row>
        <row r="929">
          <cell r="A929">
            <v>36125</v>
          </cell>
          <cell r="B929">
            <v>34.58</v>
          </cell>
          <cell r="C929">
            <v>13356.973098187151</v>
          </cell>
          <cell r="D929">
            <v>1.1983999999999999</v>
          </cell>
          <cell r="E929">
            <v>1.1992</v>
          </cell>
        </row>
        <row r="930">
          <cell r="A930">
            <v>36126</v>
          </cell>
          <cell r="B930">
            <v>34.380000000000003</v>
          </cell>
          <cell r="C930">
            <v>13372.645001440349</v>
          </cell>
          <cell r="D930">
            <v>1.1995</v>
          </cell>
          <cell r="E930">
            <v>1.2002999999999999</v>
          </cell>
        </row>
        <row r="931">
          <cell r="A931">
            <v>36127</v>
          </cell>
          <cell r="C931">
            <v>13372.645001440349</v>
          </cell>
          <cell r="D931">
            <v>1.1995</v>
          </cell>
          <cell r="E931">
            <v>1.2002999999999999</v>
          </cell>
        </row>
        <row r="932">
          <cell r="A932">
            <v>36128</v>
          </cell>
          <cell r="C932">
            <v>13372.645001440349</v>
          </cell>
          <cell r="D932">
            <v>1.1995</v>
          </cell>
          <cell r="E932">
            <v>1.2002999999999999</v>
          </cell>
        </row>
        <row r="933">
          <cell r="A933">
            <v>36129</v>
          </cell>
          <cell r="B933">
            <v>34.21</v>
          </cell>
          <cell r="C933">
            <v>13388.268039358119</v>
          </cell>
          <cell r="D933">
            <v>1.2003999999999999</v>
          </cell>
          <cell r="E933">
            <v>1.2012</v>
          </cell>
        </row>
        <row r="934">
          <cell r="A934">
            <v>36130</v>
          </cell>
          <cell r="B934">
            <v>33.92</v>
          </cell>
          <cell r="C934">
            <v>13403.794272732082</v>
          </cell>
          <cell r="D934">
            <v>1.2008000000000001</v>
          </cell>
          <cell r="E934">
            <v>1.2016</v>
          </cell>
        </row>
        <row r="935">
          <cell r="A935">
            <v>36131</v>
          </cell>
          <cell r="B935">
            <v>33.630000000000003</v>
          </cell>
          <cell r="C935">
            <v>13419.223072887544</v>
          </cell>
          <cell r="D935">
            <v>1.2004999999999999</v>
          </cell>
          <cell r="E935">
            <v>1.2012999999999998</v>
          </cell>
        </row>
        <row r="936">
          <cell r="A936">
            <v>36132</v>
          </cell>
          <cell r="B936">
            <v>33.450000000000003</v>
          </cell>
          <cell r="C936">
            <v>13434.597772900925</v>
          </cell>
          <cell r="D936">
            <v>1.2015</v>
          </cell>
          <cell r="E936">
            <v>1.2022999999999999</v>
          </cell>
        </row>
        <row r="937">
          <cell r="A937">
            <v>36133</v>
          </cell>
          <cell r="B937">
            <v>33.31</v>
          </cell>
          <cell r="C937">
            <v>13449.934066141272</v>
          </cell>
          <cell r="D937">
            <v>1.2018</v>
          </cell>
          <cell r="E937">
            <v>1.2025999999999999</v>
          </cell>
        </row>
        <row r="938">
          <cell r="A938">
            <v>36134</v>
          </cell>
          <cell r="C938">
            <v>13449.934066141272</v>
          </cell>
          <cell r="D938">
            <v>1.2018</v>
          </cell>
          <cell r="E938">
            <v>1.2025999999999999</v>
          </cell>
        </row>
        <row r="939">
          <cell r="A939">
            <v>36135</v>
          </cell>
          <cell r="C939">
            <v>13449.934066141272</v>
          </cell>
          <cell r="D939">
            <v>1.2018</v>
          </cell>
          <cell r="E939">
            <v>1.2025999999999999</v>
          </cell>
        </row>
        <row r="940">
          <cell r="A940">
            <v>36136</v>
          </cell>
          <cell r="B940">
            <v>33.1</v>
          </cell>
          <cell r="C940">
            <v>13465.203627676028</v>
          </cell>
          <cell r="D940">
            <v>1.2020999999999999</v>
          </cell>
          <cell r="E940">
            <v>1.2028999999999999</v>
          </cell>
        </row>
        <row r="941">
          <cell r="A941">
            <v>36137</v>
          </cell>
          <cell r="B941">
            <v>32.979999999999997</v>
          </cell>
          <cell r="C941">
            <v>13480.44227389767</v>
          </cell>
          <cell r="D941">
            <v>1.2027000000000001</v>
          </cell>
          <cell r="E941">
            <v>1.2035</v>
          </cell>
        </row>
        <row r="942">
          <cell r="A942">
            <v>36138</v>
          </cell>
          <cell r="B942">
            <v>32.700000000000003</v>
          </cell>
          <cell r="C942">
            <v>13495.585284396633</v>
          </cell>
          <cell r="D942">
            <v>1.2029000000000001</v>
          </cell>
          <cell r="E942">
            <v>1.2037</v>
          </cell>
        </row>
        <row r="943">
          <cell r="A943">
            <v>36139</v>
          </cell>
          <cell r="B943">
            <v>32.51</v>
          </cell>
          <cell r="C943">
            <v>13510.668486051889</v>
          </cell>
          <cell r="D943">
            <v>1.2025999999999999</v>
          </cell>
          <cell r="E943">
            <v>1.2033999999999998</v>
          </cell>
        </row>
        <row r="944">
          <cell r="A944">
            <v>36140</v>
          </cell>
          <cell r="B944">
            <v>32.33</v>
          </cell>
          <cell r="C944">
            <v>13525.695586232217</v>
          </cell>
          <cell r="D944">
            <v>1.2032</v>
          </cell>
          <cell r="E944">
            <v>1.204</v>
          </cell>
        </row>
        <row r="945">
          <cell r="A945">
            <v>36141</v>
          </cell>
          <cell r="C945">
            <v>13525.695586232217</v>
          </cell>
          <cell r="D945">
            <v>1.2032</v>
          </cell>
          <cell r="E945">
            <v>1.204</v>
          </cell>
        </row>
        <row r="946">
          <cell r="A946">
            <v>36142</v>
          </cell>
          <cell r="C946">
            <v>13525.695586232217</v>
          </cell>
          <cell r="D946">
            <v>1.2032</v>
          </cell>
          <cell r="E946">
            <v>1.204</v>
          </cell>
        </row>
        <row r="947">
          <cell r="A947">
            <v>36143</v>
          </cell>
          <cell r="B947">
            <v>32.17</v>
          </cell>
          <cell r="C947">
            <v>13540.674392395569</v>
          </cell>
          <cell r="D947">
            <v>1.204</v>
          </cell>
          <cell r="E947">
            <v>1.2048000000000001</v>
          </cell>
        </row>
        <row r="948">
          <cell r="A948">
            <v>36144</v>
          </cell>
          <cell r="B948">
            <v>31.97</v>
          </cell>
          <cell r="C948">
            <v>13555.588326469942</v>
          </cell>
          <cell r="D948">
            <v>1.2043999999999999</v>
          </cell>
          <cell r="E948">
            <v>1.2052</v>
          </cell>
        </row>
        <row r="949">
          <cell r="A949">
            <v>36145</v>
          </cell>
          <cell r="B949">
            <v>28.45</v>
          </cell>
          <cell r="C949">
            <v>13569.062901521545</v>
          </cell>
          <cell r="D949">
            <v>1.2044999999999999</v>
          </cell>
          <cell r="E949">
            <v>1.2053</v>
          </cell>
        </row>
        <row r="950">
          <cell r="A950">
            <v>36146</v>
          </cell>
          <cell r="B950">
            <v>29.21</v>
          </cell>
          <cell r="C950">
            <v>13582.868838848</v>
          </cell>
          <cell r="D950">
            <v>1.2057</v>
          </cell>
          <cell r="E950">
            <v>1.2064999999999999</v>
          </cell>
        </row>
        <row r="951">
          <cell r="A951">
            <v>36147</v>
          </cell>
          <cell r="B951">
            <v>29.03</v>
          </cell>
          <cell r="C951">
            <v>13596.613607079664</v>
          </cell>
          <cell r="D951">
            <v>1.206</v>
          </cell>
          <cell r="E951">
            <v>1.2068000000000001</v>
          </cell>
        </row>
        <row r="952">
          <cell r="A952">
            <v>36148</v>
          </cell>
          <cell r="C952">
            <v>13596.613607079664</v>
          </cell>
          <cell r="D952">
            <v>1.206</v>
          </cell>
          <cell r="E952">
            <v>1.2068000000000001</v>
          </cell>
        </row>
        <row r="953">
          <cell r="A953">
            <v>36149</v>
          </cell>
          <cell r="C953">
            <v>13596.613607079664</v>
          </cell>
          <cell r="D953">
            <v>1.206</v>
          </cell>
          <cell r="E953">
            <v>1.2068000000000001</v>
          </cell>
        </row>
        <row r="954">
          <cell r="A954">
            <v>36150</v>
          </cell>
          <cell r="B954">
            <v>28.81</v>
          </cell>
          <cell r="C954">
            <v>13610.280117963192</v>
          </cell>
          <cell r="D954">
            <v>1.2060999999999999</v>
          </cell>
          <cell r="E954">
            <v>1.2069000000000001</v>
          </cell>
        </row>
        <row r="955">
          <cell r="A955">
            <v>36151</v>
          </cell>
          <cell r="B955">
            <v>28.98</v>
          </cell>
          <cell r="C955">
            <v>13624.031670104658</v>
          </cell>
          <cell r="D955">
            <v>1.2065999999999999</v>
          </cell>
          <cell r="E955">
            <v>1.2074</v>
          </cell>
        </row>
        <row r="956">
          <cell r="A956">
            <v>36152</v>
          </cell>
          <cell r="B956">
            <v>28.87</v>
          </cell>
          <cell r="C956">
            <v>13637.750942427987</v>
          </cell>
          <cell r="D956">
            <v>1.2070000000000001</v>
          </cell>
          <cell r="E956">
            <v>1.2078</v>
          </cell>
        </row>
        <row r="957">
          <cell r="A957">
            <v>36153</v>
          </cell>
          <cell r="B957">
            <v>28.87</v>
          </cell>
          <cell r="C957">
            <v>13651.484029930085</v>
          </cell>
          <cell r="D957">
            <v>1.2071000000000001</v>
          </cell>
          <cell r="E957">
            <v>1.2079</v>
          </cell>
        </row>
        <row r="958">
          <cell r="A958">
            <v>36154</v>
          </cell>
          <cell r="C958">
            <v>13651.484029930085</v>
          </cell>
          <cell r="D958">
            <v>1.2071000000000001</v>
          </cell>
          <cell r="E958">
            <v>1.2079</v>
          </cell>
        </row>
        <row r="959">
          <cell r="A959">
            <v>36155</v>
          </cell>
          <cell r="C959">
            <v>13651.484029930085</v>
          </cell>
          <cell r="D959">
            <v>1.2071000000000001</v>
          </cell>
          <cell r="E959">
            <v>1.2079</v>
          </cell>
        </row>
        <row r="960">
          <cell r="A960">
            <v>36156</v>
          </cell>
          <cell r="C960">
            <v>13651.484029930085</v>
          </cell>
          <cell r="D960">
            <v>1.2071000000000001</v>
          </cell>
          <cell r="E960">
            <v>1.2079</v>
          </cell>
        </row>
        <row r="961">
          <cell r="A961">
            <v>36157</v>
          </cell>
          <cell r="B961">
            <v>28.82</v>
          </cell>
          <cell r="C961">
            <v>13665.20990299527</v>
          </cell>
          <cell r="D961">
            <v>1.2076</v>
          </cell>
          <cell r="E961">
            <v>1.2083999999999999</v>
          </cell>
        </row>
        <row r="962">
          <cell r="A962">
            <v>36158</v>
          </cell>
          <cell r="B962">
            <v>28.81</v>
          </cell>
          <cell r="C962">
            <v>13678.945362813569</v>
          </cell>
          <cell r="D962">
            <v>1.2076</v>
          </cell>
          <cell r="E962">
            <v>1.2083999999999999</v>
          </cell>
        </row>
        <row r="963">
          <cell r="A963">
            <v>36159</v>
          </cell>
          <cell r="B963">
            <v>29.03</v>
          </cell>
          <cell r="C963">
            <v>13692.78735274192</v>
          </cell>
          <cell r="D963">
            <v>1.2075</v>
          </cell>
          <cell r="E963">
            <v>1.2082999999999999</v>
          </cell>
        </row>
        <row r="964">
          <cell r="A964">
            <v>36160</v>
          </cell>
          <cell r="B964">
            <v>29.03</v>
          </cell>
          <cell r="C964">
            <v>13706.643349648155</v>
          </cell>
          <cell r="D964">
            <v>1.2079</v>
          </cell>
          <cell r="E964">
            <v>1.2087000000000001</v>
          </cell>
        </row>
        <row r="965">
          <cell r="A965">
            <v>36161</v>
          </cell>
          <cell r="C965">
            <v>13706.643349648155</v>
          </cell>
          <cell r="D965">
            <v>1.2079</v>
          </cell>
          <cell r="E965">
            <v>1.2087000000000001</v>
          </cell>
        </row>
        <row r="966">
          <cell r="A966">
            <v>36162</v>
          </cell>
          <cell r="C966">
            <v>13706.643349648155</v>
          </cell>
          <cell r="D966">
            <v>1.2079</v>
          </cell>
          <cell r="E966">
            <v>1.2087000000000001</v>
          </cell>
        </row>
        <row r="967">
          <cell r="A967">
            <v>36163</v>
          </cell>
          <cell r="C967">
            <v>13706.643349648155</v>
          </cell>
          <cell r="D967">
            <v>1.2079</v>
          </cell>
          <cell r="E967">
            <v>1.2087000000000001</v>
          </cell>
        </row>
        <row r="968">
          <cell r="A968">
            <v>36164</v>
          </cell>
          <cell r="B968">
            <v>28.89</v>
          </cell>
          <cell r="C968">
            <v>13720.454260294942</v>
          </cell>
          <cell r="D968">
            <v>1.2070000000000001</v>
          </cell>
          <cell r="E968">
            <v>1.2078</v>
          </cell>
        </row>
        <row r="969">
          <cell r="A969">
            <v>36165</v>
          </cell>
          <cell r="B969">
            <v>28.88</v>
          </cell>
          <cell r="C969">
            <v>13734.274858251703</v>
          </cell>
          <cell r="D969">
            <v>1.2077</v>
          </cell>
          <cell r="E969">
            <v>1.2084999999999999</v>
          </cell>
        </row>
        <row r="970">
          <cell r="A970">
            <v>36166</v>
          </cell>
          <cell r="B970">
            <v>28.88</v>
          </cell>
          <cell r="C970">
            <v>13748.109377681052</v>
          </cell>
          <cell r="D970">
            <v>1.2088000000000001</v>
          </cell>
          <cell r="E970">
            <v>1.2096</v>
          </cell>
        </row>
        <row r="971">
          <cell r="A971">
            <v>36167</v>
          </cell>
          <cell r="B971">
            <v>29.03</v>
          </cell>
          <cell r="C971">
            <v>13762.021356016536</v>
          </cell>
          <cell r="D971">
            <v>1.2093</v>
          </cell>
          <cell r="E971">
            <v>1.2101</v>
          </cell>
        </row>
        <row r="972">
          <cell r="A972">
            <v>36168</v>
          </cell>
          <cell r="B972">
            <v>29.04</v>
          </cell>
          <cell r="C972">
            <v>13775.951648713648</v>
          </cell>
          <cell r="D972">
            <v>1.2096</v>
          </cell>
          <cell r="E972">
            <v>1.2103999999999999</v>
          </cell>
        </row>
        <row r="973">
          <cell r="A973">
            <v>36169</v>
          </cell>
          <cell r="C973">
            <v>13775.951648713648</v>
          </cell>
          <cell r="D973">
            <v>1.2096</v>
          </cell>
          <cell r="E973">
            <v>1.2103999999999999</v>
          </cell>
        </row>
        <row r="974">
          <cell r="A974">
            <v>36170</v>
          </cell>
          <cell r="C974">
            <v>13775.951648713648</v>
          </cell>
          <cell r="D974">
            <v>1.2096</v>
          </cell>
          <cell r="E974">
            <v>1.2103999999999999</v>
          </cell>
        </row>
        <row r="975">
          <cell r="A975">
            <v>36171</v>
          </cell>
          <cell r="B975">
            <v>29.25</v>
          </cell>
          <cell r="C975">
            <v>13789.985024336236</v>
          </cell>
          <cell r="D975">
            <v>1.2101</v>
          </cell>
          <cell r="E975">
            <v>1.2109000000000001</v>
          </cell>
        </row>
        <row r="976">
          <cell r="A976">
            <v>36172</v>
          </cell>
          <cell r="B976">
            <v>29.13</v>
          </cell>
          <cell r="C976">
            <v>13803.98181440722</v>
          </cell>
          <cell r="D976">
            <v>1.2105999999999999</v>
          </cell>
          <cell r="E976">
            <v>1.2114</v>
          </cell>
        </row>
        <row r="977">
          <cell r="A977">
            <v>36173</v>
          </cell>
          <cell r="B977">
            <v>29.68</v>
          </cell>
          <cell r="C977">
            <v>13818.225867218691</v>
          </cell>
          <cell r="D977">
            <v>1.3185</v>
          </cell>
          <cell r="E977">
            <v>1.3192999999999999</v>
          </cell>
        </row>
        <row r="978">
          <cell r="A978">
            <v>36174</v>
          </cell>
          <cell r="B978">
            <v>29.68</v>
          </cell>
          <cell r="C978">
            <v>13832.484618183436</v>
          </cell>
          <cell r="D978">
            <v>1.3186</v>
          </cell>
          <cell r="E978">
            <v>1.3193999999999999</v>
          </cell>
        </row>
        <row r="979">
          <cell r="A979">
            <v>36175</v>
          </cell>
          <cell r="B979">
            <v>29.8</v>
          </cell>
          <cell r="C979">
            <v>13846.808904935395</v>
          </cell>
          <cell r="D979">
            <v>1.4651000000000001</v>
          </cell>
          <cell r="E979">
            <v>1.4659</v>
          </cell>
        </row>
        <row r="980">
          <cell r="A980">
            <v>36176</v>
          </cell>
          <cell r="C980">
            <v>13846.808904935395</v>
          </cell>
          <cell r="D980">
            <v>1.4651000000000001</v>
          </cell>
          <cell r="E980">
            <v>1.4659</v>
          </cell>
        </row>
        <row r="981">
          <cell r="A981">
            <v>36177</v>
          </cell>
          <cell r="C981">
            <v>13846.808904935395</v>
          </cell>
          <cell r="D981">
            <v>1.4651000000000001</v>
          </cell>
          <cell r="E981">
            <v>1.4659</v>
          </cell>
        </row>
        <row r="982">
          <cell r="A982">
            <v>36178</v>
          </cell>
          <cell r="B982">
            <v>29.67</v>
          </cell>
          <cell r="C982">
            <v>13861.092908457455</v>
          </cell>
          <cell r="D982">
            <v>1.5376000000000001</v>
          </cell>
          <cell r="E982">
            <v>1.5384</v>
          </cell>
        </row>
        <row r="983">
          <cell r="A983">
            <v>36179</v>
          </cell>
          <cell r="B983">
            <v>31.84</v>
          </cell>
          <cell r="C983">
            <v>13876.305487494701</v>
          </cell>
          <cell r="D983">
            <v>1.5571999999999999</v>
          </cell>
          <cell r="E983">
            <v>1.5580000000000001</v>
          </cell>
        </row>
        <row r="984">
          <cell r="A984">
            <v>36180</v>
          </cell>
          <cell r="B984">
            <v>32.33</v>
          </cell>
          <cell r="C984">
            <v>13891.739263618267</v>
          </cell>
          <cell r="D984">
            <v>1.5727</v>
          </cell>
          <cell r="E984">
            <v>1.5734999999999999</v>
          </cell>
        </row>
        <row r="985">
          <cell r="A985">
            <v>36181</v>
          </cell>
          <cell r="B985">
            <v>32.43</v>
          </cell>
          <cell r="C985">
            <v>13907.231894382861</v>
          </cell>
          <cell r="D985">
            <v>1.6594</v>
          </cell>
          <cell r="E985">
            <v>1.6601999999999999</v>
          </cell>
        </row>
        <row r="986">
          <cell r="A986">
            <v>36182</v>
          </cell>
          <cell r="B986">
            <v>32.299999999999997</v>
          </cell>
          <cell r="C986">
            <v>13922.687541431147</v>
          </cell>
          <cell r="D986">
            <v>1.7040999999999999</v>
          </cell>
          <cell r="E986">
            <v>1.7049000000000001</v>
          </cell>
        </row>
        <row r="987">
          <cell r="A987">
            <v>36183</v>
          </cell>
          <cell r="C987">
            <v>13922.687541431147</v>
          </cell>
          <cell r="D987">
            <v>1.7040999999999999</v>
          </cell>
          <cell r="E987">
            <v>1.7049000000000001</v>
          </cell>
        </row>
        <row r="988">
          <cell r="A988">
            <v>36184</v>
          </cell>
          <cell r="C988">
            <v>13922.687541431147</v>
          </cell>
          <cell r="D988">
            <v>1.7040999999999999</v>
          </cell>
          <cell r="E988">
            <v>1.7049000000000001</v>
          </cell>
        </row>
        <row r="989">
          <cell r="A989">
            <v>36185</v>
          </cell>
          <cell r="B989">
            <v>32.28</v>
          </cell>
          <cell r="C989">
            <v>13938.15200298655</v>
          </cell>
          <cell r="D989">
            <v>1.7598</v>
          </cell>
          <cell r="E989">
            <v>1.7605999999999999</v>
          </cell>
        </row>
        <row r="990">
          <cell r="A990">
            <v>36186</v>
          </cell>
          <cell r="B990">
            <v>32.24</v>
          </cell>
          <cell r="C990">
            <v>13953.616895244651</v>
          </cell>
          <cell r="D990">
            <v>1.8762000000000001</v>
          </cell>
          <cell r="E990">
            <v>1.877</v>
          </cell>
        </row>
        <row r="991">
          <cell r="A991">
            <v>36187</v>
          </cell>
          <cell r="B991">
            <v>35.07</v>
          </cell>
          <cell r="C991">
            <v>13970.272771899439</v>
          </cell>
          <cell r="D991">
            <v>1.8877999999999999</v>
          </cell>
          <cell r="E991">
            <v>1.8886000000000001</v>
          </cell>
        </row>
        <row r="992">
          <cell r="A992">
            <v>36188</v>
          </cell>
          <cell r="B992">
            <v>35.24</v>
          </cell>
          <cell r="C992">
            <v>13987.01834366669</v>
          </cell>
          <cell r="D992">
            <v>1.9198</v>
          </cell>
          <cell r="E992">
            <v>1.9206000000000001</v>
          </cell>
        </row>
        <row r="993">
          <cell r="A993">
            <v>36189</v>
          </cell>
          <cell r="B993">
            <v>37.369999999999997</v>
          </cell>
          <cell r="C993">
            <v>14004.652417967569</v>
          </cell>
          <cell r="D993">
            <v>1.9198</v>
          </cell>
          <cell r="E993">
            <v>1.9206000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invest_150"/>
      <sheetName val="SSimeao_220"/>
      <sheetName val="Alegria_214"/>
      <sheetName val="CPeixe_225"/>
      <sheetName val="Ouricuri_224"/>
      <sheetName val="Suassuna_227"/>
      <sheetName val="Estreliana_228"/>
      <sheetName val="FreiCaneca_229"/>
      <sheetName val="SFrancisco_230"/>
      <sheetName val="Interbras_201"/>
      <sheetName val="BRDistr_199"/>
      <sheetName val="Dolfin_235"/>
      <sheetName val="Dolfin_234"/>
      <sheetName val="Engevix_106"/>
      <sheetName val="Enterprise_336"/>
      <sheetName val="BRDistr_337"/>
      <sheetName val="Emaq_351"/>
      <sheetName val="CODESP - Ct 019 nova"/>
      <sheetName val="Dolfin_233"/>
      <sheetName val="ÍNDICES (COGEP)"/>
      <sheetName val="ÍNDICES"/>
      <sheetName val="Banroraima_343"/>
      <sheetName val="INSS CT 54"/>
      <sheetName val="ELETR_ITAIPU-425"/>
      <sheetName val="CODESA - Ct 020 nova"/>
      <sheetName val="Ouricuri_217"/>
      <sheetName val="CPeixe_218"/>
      <sheetName val="JdeDeus_215"/>
      <sheetName val="Estreliana_189"/>
      <sheetName val="YAN_172"/>
      <sheetName val="FLAI_170"/>
      <sheetName val="SATEDSP_160"/>
      <sheetName val="LuaVaga_161"/>
      <sheetName val="Cininvest_163"/>
      <sheetName val="Conan_352"/>
      <sheetName val="ÍNDICES (SOF)"/>
      <sheetName val="INSS"/>
      <sheetName val="HAVERES"/>
      <sheetName val=" Planilha Fluxos - COGEP"/>
      <sheetName val="Cálculos"/>
      <sheetName val="Fca_467"/>
      <sheetName val="Deso_326"/>
      <sheetName val="Energipe_325"/>
      <sheetName val="Petrus_458"/>
      <sheetName val="Entrada Índices"/>
      <sheetName val="Parcela RFFSA"/>
      <sheetName val="Indices de Arrendamento"/>
      <sheetName val="Terceiros"/>
      <sheetName val="BNDES_510"/>
      <sheetName val="Sunab_321"/>
      <sheetName val="Ferroban_438"/>
      <sheetName val="Novoeste_342"/>
      <sheetName val="Novoeste_381"/>
      <sheetName val="BNDESPAR - CT. 070"/>
      <sheetName val="DOCENAVE"/>
      <sheetName val="COBRAPI"/>
      <sheetName val="EXCELL"/>
      <sheetName val="BNDES_453"/>
      <sheetName val="BNDESPAR_455"/>
      <sheetName val="BNDESPAR_452"/>
      <sheetName val="CDRJ Sepetiba - (MP 1755)"/>
      <sheetName val="LIBRA_422"/>
      <sheetName val="BNDESPAR_457"/>
      <sheetName val="INSS_477"/>
      <sheetName val="INSS_478"/>
      <sheetName val="INSS_479"/>
      <sheetName val="INSS_480"/>
      <sheetName val="INSS_481"/>
      <sheetName val="INSS_482"/>
      <sheetName val="INSS_483"/>
      <sheetName val="INSS_484"/>
      <sheetName val="INSS_485"/>
      <sheetName val="INSS_486"/>
      <sheetName val="INSS_487"/>
      <sheetName val="INSS_488"/>
      <sheetName val="INSS_489"/>
      <sheetName val="INSS_490"/>
      <sheetName val="INSS_491"/>
      <sheetName val="INSS_492"/>
      <sheetName val="INSS_493"/>
      <sheetName val="INSS_494"/>
      <sheetName val="INSS_495"/>
      <sheetName val="INSS_496"/>
      <sheetName val="INSS_497"/>
      <sheetName val="INSS_498"/>
      <sheetName val="INSS_499"/>
      <sheetName val="INSS_500"/>
      <sheetName val="INSS_501"/>
      <sheetName val="INSS_502"/>
      <sheetName val="INSS_503"/>
      <sheetName val="INSS_504"/>
      <sheetName val="INSS_505"/>
      <sheetName val="INSS_506"/>
      <sheetName val="INSS_507"/>
      <sheetName val="INSS_508"/>
      <sheetName val="INSS_509"/>
      <sheetName val="BNDESPAR_476"/>
      <sheetName val="BNDESPAR_460"/>
      <sheetName val="Troncosul_303"/>
      <sheetName val="BNDESPAR_449"/>
      <sheetName val="BNDES_441"/>
      <sheetName val="BNDES_584"/>
      <sheetName val="CAIXA_719"/>
      <sheetName val="FERIADOS"/>
      <sheetName val="RFFSA_297"/>
      <sheetName val="CAIXA_445"/>
      <sheetName val="Ftc_465"/>
      <sheetName val="Ftc_400"/>
      <sheetName val="Cfn_462"/>
      <sheetName val="Cfn_466"/>
      <sheetName val="Mrs_327"/>
      <sheetName val="LIBRA_433"/>
      <sheetName val="Mrs_461"/>
      <sheetName val="Mrs_391"/>
      <sheetName val="Fca_468"/>
      <sheetName val="Fca_401"/>
      <sheetName val="Fca_431"/>
      <sheetName val="Fca_353"/>
      <sheetName val="Fca_354"/>
      <sheetName val="BNDESPAR_459"/>
      <sheetName val="ELETROBRAS 385"/>
      <sheetName val="ELETROBRAS 384"/>
      <sheetName val="AçopalmaII-30.06.98"/>
      <sheetName val="AçopalmaI-12.09.98"/>
      <sheetName val="AGEF - Bela Vista"/>
      <sheetName val="AGEF - Londrina"/>
      <sheetName val="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0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  <cell r="R274" t="str">
            <v xml:space="preserve"> 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  <cell r="R276" t="str">
            <v xml:space="preserve"> 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/>
          <cell r="C284" t="str">
            <v xml:space="preserve"> </v>
          </cell>
          <cell r="D284" t="str">
            <v xml:space="preserve"> </v>
          </cell>
          <cell r="E284"/>
          <cell r="K284"/>
          <cell r="L284"/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/>
          <cell r="C286" t="str">
            <v xml:space="preserve"> </v>
          </cell>
          <cell r="D286" t="str">
            <v xml:space="preserve"> </v>
          </cell>
          <cell r="E286"/>
          <cell r="K286"/>
          <cell r="L286"/>
          <cell r="N286">
            <v>3.9434589999999998</v>
          </cell>
          <cell r="R286" t="str">
            <v xml:space="preserve"> 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/>
          <cell r="C288" t="str">
            <v xml:space="preserve"> </v>
          </cell>
          <cell r="D288" t="str">
            <v xml:space="preserve"> </v>
          </cell>
          <cell r="E288"/>
          <cell r="K288"/>
          <cell r="L288"/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/>
          <cell r="C290" t="str">
            <v xml:space="preserve"> </v>
          </cell>
          <cell r="D290" t="str">
            <v xml:space="preserve"> </v>
          </cell>
          <cell r="E290"/>
          <cell r="K290"/>
          <cell r="L290"/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/>
          <cell r="C292" t="str">
            <v xml:space="preserve"> </v>
          </cell>
          <cell r="D292" t="str">
            <v xml:space="preserve"> </v>
          </cell>
          <cell r="E292"/>
          <cell r="K292"/>
          <cell r="L292"/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/>
          <cell r="C294" t="str">
            <v xml:space="preserve"> </v>
          </cell>
          <cell r="D294" t="str">
            <v xml:space="preserve"> </v>
          </cell>
          <cell r="E294"/>
          <cell r="K294"/>
          <cell r="L294"/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/>
          <cell r="C296" t="str">
            <v xml:space="preserve"> </v>
          </cell>
          <cell r="D296" t="str">
            <v xml:space="preserve"> </v>
          </cell>
          <cell r="E296"/>
          <cell r="K296"/>
          <cell r="L296"/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/>
          <cell r="C298" t="str">
            <v xml:space="preserve"> </v>
          </cell>
          <cell r="D298" t="str">
            <v xml:space="preserve"> </v>
          </cell>
          <cell r="E298"/>
          <cell r="K298"/>
          <cell r="L298"/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/>
          <cell r="C300" t="str">
            <v xml:space="preserve"> </v>
          </cell>
          <cell r="D300" t="str">
            <v xml:space="preserve"> </v>
          </cell>
          <cell r="E300"/>
          <cell r="K300"/>
          <cell r="L300"/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/>
          <cell r="C302" t="str">
            <v xml:space="preserve"> </v>
          </cell>
          <cell r="D302" t="str">
            <v xml:space="preserve"> </v>
          </cell>
          <cell r="E302"/>
          <cell r="K302"/>
          <cell r="L302"/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42681962733748247</v>
          </cell>
          <cell r="C305">
            <v>1.0042681962733748</v>
          </cell>
          <cell r="D305">
            <v>352.93599999999998</v>
          </cell>
          <cell r="E305">
            <v>0.38543662202708734</v>
          </cell>
          <cell r="F305">
            <v>1.00385437</v>
          </cell>
          <cell r="G305">
            <v>349.67058367677447</v>
          </cell>
          <cell r="H305">
            <v>0</v>
          </cell>
          <cell r="I305">
            <v>1</v>
          </cell>
          <cell r="J305">
            <v>2675.79</v>
          </cell>
          <cell r="K305">
            <v>2.2806153014548394</v>
          </cell>
          <cell r="L305">
            <v>0.2049021117502825</v>
          </cell>
          <cell r="M305">
            <v>1.0020490211175028</v>
          </cell>
          <cell r="O305">
            <v>1.0109382038029513</v>
          </cell>
          <cell r="P305">
            <v>3.0906503196604302</v>
          </cell>
          <cell r="Q305">
            <v>8109.6088108599997</v>
          </cell>
          <cell r="R305">
            <v>354.4424001199398</v>
          </cell>
        </row>
        <row r="306">
          <cell r="A306">
            <v>39304</v>
          </cell>
          <cell r="B306"/>
          <cell r="C306" t="str">
            <v xml:space="preserve"> </v>
          </cell>
          <cell r="D306">
            <v>352.93599999999998</v>
          </cell>
          <cell r="E306"/>
          <cell r="K306"/>
          <cell r="L306"/>
          <cell r="N306">
            <v>4.1883540166908357</v>
          </cell>
        </row>
        <row r="307">
          <cell r="A307">
            <v>39325</v>
          </cell>
          <cell r="B307">
            <v>0.30267061140629714</v>
          </cell>
          <cell r="C307">
            <v>1.003026706114063</v>
          </cell>
          <cell r="D307">
            <v>352.93599999999998</v>
          </cell>
          <cell r="E307">
            <v>0.26694899330101196</v>
          </cell>
          <cell r="F307">
            <v>1.0026694899999999</v>
          </cell>
          <cell r="G307">
            <v>350.60402577976942</v>
          </cell>
          <cell r="H307">
            <v>0</v>
          </cell>
          <cell r="I307">
            <v>1</v>
          </cell>
          <cell r="J307">
            <v>2688.37</v>
          </cell>
          <cell r="K307">
            <v>2.2923704343568336</v>
          </cell>
          <cell r="L307">
            <v>0.22850799302041036</v>
          </cell>
          <cell r="M307">
            <v>1.0022850799302041</v>
          </cell>
          <cell r="O307">
            <v>1.0113070587304631</v>
          </cell>
          <cell r="P307">
            <v>3.1255964843401554</v>
          </cell>
          <cell r="Q307">
            <v>8109.6088108599997</v>
          </cell>
          <cell r="R307">
            <v>355.51519309946599</v>
          </cell>
        </row>
        <row r="308">
          <cell r="A308">
            <v>39335</v>
          </cell>
          <cell r="B308"/>
          <cell r="C308" t="str">
            <v xml:space="preserve"> </v>
          </cell>
          <cell r="D308">
            <v>352.93599999999998</v>
          </cell>
          <cell r="E308"/>
          <cell r="K308"/>
          <cell r="L308"/>
          <cell r="N308">
            <v>4.2120355792351285</v>
          </cell>
        </row>
        <row r="309">
          <cell r="A309">
            <v>39355</v>
          </cell>
          <cell r="B309">
            <v>0.19550575709044171</v>
          </cell>
          <cell r="C309">
            <v>1.0019550575709044</v>
          </cell>
          <cell r="D309">
            <v>352.93599999999998</v>
          </cell>
          <cell r="E309">
            <v>0.24466441827282936</v>
          </cell>
          <cell r="F309">
            <v>1.0024466400000001</v>
          </cell>
          <cell r="G309">
            <v>351.46182907988458</v>
          </cell>
          <cell r="H309">
            <v>0</v>
          </cell>
          <cell r="I309">
            <v>1</v>
          </cell>
          <cell r="J309">
            <v>2687.572896701653</v>
          </cell>
          <cell r="K309">
            <v>2.3041861575519196</v>
          </cell>
          <cell r="L309">
            <v>9.7268520828253102E-2</v>
          </cell>
          <cell r="M309">
            <v>1.0009726852082825</v>
          </cell>
          <cell r="O309">
            <v>1.0092574086932702</v>
          </cell>
          <cell r="P309">
            <v>3.1545314084059406</v>
          </cell>
          <cell r="Q309">
            <v>8109.6088108599997</v>
          </cell>
          <cell r="R309">
            <v>356.21024576930665</v>
          </cell>
        </row>
        <row r="310">
          <cell r="A310">
            <v>39365</v>
          </cell>
          <cell r="B310"/>
          <cell r="C310" t="str">
            <v xml:space="preserve"> </v>
          </cell>
          <cell r="D310">
            <v>352.93599999999998</v>
          </cell>
          <cell r="E310"/>
          <cell r="K310"/>
          <cell r="L310"/>
          <cell r="N310">
            <v>4.2358510407770478</v>
          </cell>
        </row>
        <row r="311">
          <cell r="A311">
            <v>39386</v>
          </cell>
          <cell r="B311">
            <v>0.34298174063760456</v>
          </cell>
          <cell r="C311">
            <v>1.003429817406376</v>
          </cell>
          <cell r="D311">
            <v>352.93599999999998</v>
          </cell>
          <cell r="E311">
            <v>0.37532116042506969</v>
          </cell>
          <cell r="F311">
            <v>1.00375321</v>
          </cell>
          <cell r="G311">
            <v>352.78093969523837</v>
          </cell>
          <cell r="H311">
            <v>0</v>
          </cell>
          <cell r="I311">
            <v>1</v>
          </cell>
          <cell r="J311">
            <v>2694.5605862330772</v>
          </cell>
          <cell r="K311">
            <v>2.3160627833448277</v>
          </cell>
          <cell r="L311">
            <v>0.19137796933745843</v>
          </cell>
          <cell r="M311">
            <v>1.0019137796933746</v>
          </cell>
          <cell r="O311">
            <v>1.0107269185686623</v>
          </cell>
          <cell r="P311">
            <v>3.1883698099461988</v>
          </cell>
          <cell r="Q311">
            <v>8109.6088108599997</v>
          </cell>
          <cell r="R311">
            <v>357.43198187057573</v>
          </cell>
        </row>
        <row r="312">
          <cell r="A312">
            <v>39396</v>
          </cell>
          <cell r="B312"/>
          <cell r="C312" t="str">
            <v xml:space="preserve"> </v>
          </cell>
          <cell r="D312">
            <v>352.93599999999998</v>
          </cell>
          <cell r="E312"/>
          <cell r="K312"/>
          <cell r="L312"/>
          <cell r="N312">
            <v>4.2581387939558839</v>
          </cell>
        </row>
        <row r="313">
          <cell r="A313">
            <v>39416</v>
          </cell>
          <cell r="B313">
            <v>0.44</v>
          </cell>
          <cell r="C313">
            <v>1.0044</v>
          </cell>
          <cell r="D313">
            <v>352.93599999999998</v>
          </cell>
          <cell r="E313">
            <v>0.44</v>
          </cell>
          <cell r="F313">
            <v>1.0044</v>
          </cell>
          <cell r="G313">
            <v>354.33317582989741</v>
          </cell>
          <cell r="H313">
            <v>0</v>
          </cell>
          <cell r="I313">
            <v>1</v>
          </cell>
          <cell r="J313">
            <v>2701.0275316400366</v>
          </cell>
          <cell r="K313">
            <v>2.3280006256500227</v>
          </cell>
          <cell r="L313">
            <v>0.1286323906851905</v>
          </cell>
          <cell r="M313">
            <v>1.0012863239068519</v>
          </cell>
          <cell r="O313">
            <v>1.0097470077714514</v>
          </cell>
          <cell r="P313">
            <v>3.2194468752620056</v>
          </cell>
          <cell r="Q313">
            <v>8109.6088108599997</v>
          </cell>
          <cell r="R313">
            <v>359.00468259080623</v>
          </cell>
        </row>
        <row r="314">
          <cell r="A314">
            <v>39426</v>
          </cell>
          <cell r="B314"/>
          <cell r="C314" t="str">
            <v xml:space="preserve"> </v>
          </cell>
          <cell r="D314">
            <v>352.93599999999998</v>
          </cell>
          <cell r="E314"/>
          <cell r="K314"/>
          <cell r="L314"/>
          <cell r="N314">
            <v>4.2805438184780646</v>
          </cell>
        </row>
        <row r="315">
          <cell r="A315">
            <v>39447</v>
          </cell>
          <cell r="B315">
            <v>0.44</v>
          </cell>
          <cell r="C315">
            <v>1.0044</v>
          </cell>
          <cell r="D315">
            <v>352.93599999999998</v>
          </cell>
          <cell r="E315">
            <v>0.45668483240867042</v>
          </cell>
          <cell r="F315">
            <v>1.00456685</v>
          </cell>
          <cell r="G315">
            <v>355.95136170010448</v>
          </cell>
          <cell r="H315">
            <v>0</v>
          </cell>
          <cell r="I315">
            <v>1</v>
          </cell>
          <cell r="J315">
            <v>2709.1306142349563</v>
          </cell>
          <cell r="K315">
            <v>2.34</v>
          </cell>
          <cell r="L315">
            <v>0.1286323906851905</v>
          </cell>
          <cell r="M315">
            <v>1.0012863239068519</v>
          </cell>
          <cell r="O315">
            <v>1.0097470077714514</v>
          </cell>
          <cell r="P315">
            <v>3.2508268489749592</v>
          </cell>
          <cell r="Q315">
            <v>8109.6088108599997</v>
          </cell>
          <cell r="R315">
            <v>360.5843031942057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B316"/>
          <cell r="C316" t="str">
            <v xml:space="preserve"> </v>
          </cell>
          <cell r="D316">
            <v>352.93599999999998</v>
          </cell>
          <cell r="E316"/>
          <cell r="K316"/>
          <cell r="L316"/>
          <cell r="N316">
            <v>4.3030667313895465</v>
          </cell>
        </row>
        <row r="317">
          <cell r="A317">
            <v>39478</v>
          </cell>
          <cell r="B317">
            <v>0.49005449722601124</v>
          </cell>
          <cell r="C317">
            <v>1.0049005449722601</v>
          </cell>
          <cell r="D317">
            <v>352.93599999999998</v>
          </cell>
          <cell r="E317">
            <v>0.45405144553403909</v>
          </cell>
          <cell r="F317">
            <v>1.00454051</v>
          </cell>
          <cell r="G317">
            <v>357.56756400330187</v>
          </cell>
          <cell r="H317">
            <v>0</v>
          </cell>
          <cell r="I317">
            <v>1</v>
          </cell>
          <cell r="J317">
            <v>2720.508962814743</v>
          </cell>
          <cell r="K317">
            <v>2.3489749009714203</v>
          </cell>
          <cell r="L317">
            <v>0.19040576653279739</v>
          </cell>
          <cell r="M317">
            <v>1.001904057665328</v>
          </cell>
          <cell r="O317">
            <v>1.0107117310568998</v>
          </cell>
          <cell r="P317">
            <v>3.2856488318937283</v>
          </cell>
          <cell r="Q317">
            <v>8109.6088108599997</v>
          </cell>
          <cell r="R317">
            <v>362.35136278830004</v>
          </cell>
        </row>
        <row r="318">
          <cell r="A318">
            <v>39488</v>
          </cell>
          <cell r="B318"/>
          <cell r="C318" t="str">
            <v xml:space="preserve"> </v>
          </cell>
          <cell r="D318">
            <v>352.93599999999998</v>
          </cell>
          <cell r="E318"/>
          <cell r="K318"/>
          <cell r="L318"/>
          <cell r="N318">
            <v>4.325708152982993</v>
          </cell>
        </row>
        <row r="319">
          <cell r="A319">
            <v>39507</v>
          </cell>
          <cell r="B319">
            <v>0.38204534215009467</v>
          </cell>
          <cell r="C319">
            <v>1.0038204534215009</v>
          </cell>
          <cell r="D319">
            <v>352.93599999999998</v>
          </cell>
          <cell r="E319">
            <v>0.37369249094863682</v>
          </cell>
          <cell r="F319">
            <v>1.0037369199999999</v>
          </cell>
          <cell r="G319">
            <v>358.90376714005015</v>
          </cell>
          <cell r="H319">
            <v>0</v>
          </cell>
          <cell r="I319">
            <v>1</v>
          </cell>
          <cell r="J319">
            <v>2729.7681096266115</v>
          </cell>
          <cell r="K319">
            <v>2.3579842245272196</v>
          </cell>
          <cell r="L319">
            <v>8.6470692196982668E-2</v>
          </cell>
          <cell r="M319">
            <v>1.0008647069219698</v>
          </cell>
          <cell r="O319">
            <v>1.0090888849225668</v>
          </cell>
          <cell r="P319">
            <v>3.3155117160227761</v>
          </cell>
          <cell r="Q319">
            <v>8109.6088108599997</v>
          </cell>
          <cell r="R319">
            <v>363.7357092920501</v>
          </cell>
        </row>
        <row r="320">
          <cell r="A320">
            <v>39517</v>
          </cell>
          <cell r="B320"/>
          <cell r="C320" t="str">
            <v xml:space="preserve"> </v>
          </cell>
          <cell r="D320">
            <v>352.93599999999998</v>
          </cell>
          <cell r="E320"/>
          <cell r="K320"/>
          <cell r="L320"/>
          <cell r="N320">
            <v>4.3484687068148578</v>
          </cell>
        </row>
        <row r="321">
          <cell r="A321">
            <v>39538</v>
          </cell>
          <cell r="B321">
            <v>0.35698678854572119</v>
          </cell>
          <cell r="C321">
            <v>1.0035698678854572</v>
          </cell>
          <cell r="D321">
            <v>352.93599999999998</v>
          </cell>
          <cell r="E321">
            <v>0.37037498993495177</v>
          </cell>
          <cell r="F321">
            <v>1.0037037499999999</v>
          </cell>
          <cell r="G321">
            <v>360.23305693147125</v>
          </cell>
          <cell r="H321">
            <v>0</v>
          </cell>
          <cell r="I321">
            <v>1</v>
          </cell>
          <cell r="J321">
            <v>2738.4495085648355</v>
          </cell>
          <cell r="K321">
            <v>2.3670281026927338</v>
          </cell>
          <cell r="L321">
            <v>0.14539921149667734</v>
          </cell>
          <cell r="M321">
            <v>1.0014539921149668</v>
          </cell>
          <cell r="O321">
            <v>1.0094516339290387</v>
          </cell>
          <cell r="P321">
            <v>3.3468487190500622</v>
          </cell>
          <cell r="Q321">
            <v>8109.6088108599997</v>
          </cell>
          <cell r="R321">
            <v>365.03419771944579</v>
          </cell>
        </row>
        <row r="322">
          <cell r="A322">
            <v>39548</v>
          </cell>
          <cell r="B322"/>
          <cell r="C322" t="str">
            <v xml:space="preserve"> </v>
          </cell>
          <cell r="D322">
            <v>352.93599999999998</v>
          </cell>
          <cell r="E322"/>
          <cell r="K322"/>
          <cell r="L322"/>
          <cell r="N322">
            <v>4.3713490197225573</v>
          </cell>
        </row>
        <row r="323">
          <cell r="A323">
            <v>39568</v>
          </cell>
          <cell r="B323">
            <v>0.39715139271341293</v>
          </cell>
          <cell r="C323">
            <v>1.0039715139271341</v>
          </cell>
          <cell r="D323">
            <v>352.93599999999998</v>
          </cell>
          <cell r="E323">
            <v>0.35123642305218511</v>
          </cell>
          <cell r="F323">
            <v>1.00351236</v>
          </cell>
          <cell r="G323">
            <v>361.49832663528895</v>
          </cell>
          <cell r="H323">
            <v>0</v>
          </cell>
          <cell r="I323">
            <v>1</v>
          </cell>
          <cell r="J323">
            <v>2746.1171671888169</v>
          </cell>
          <cell r="K323">
            <v>2.3761066679996725</v>
          </cell>
          <cell r="L323">
            <v>0.17334735942144963</v>
          </cell>
          <cell r="M323">
            <v>1.0017334735942145</v>
          </cell>
          <cell r="O323">
            <v>1.0098635805532115</v>
          </cell>
          <cell r="P323">
            <v>3.3798606309898251</v>
          </cell>
          <cell r="Q323">
            <v>8109.6088108599997</v>
          </cell>
          <cell r="R323">
            <v>366.4839361195688</v>
          </cell>
        </row>
        <row r="324">
          <cell r="A324">
            <v>39578</v>
          </cell>
          <cell r="B324"/>
          <cell r="C324" t="str">
            <v xml:space="preserve"> </v>
          </cell>
          <cell r="D324">
            <v>352.93599999999998</v>
          </cell>
          <cell r="E324"/>
          <cell r="K324"/>
          <cell r="L324"/>
          <cell r="N324">
            <v>4.3943497218417358</v>
          </cell>
        </row>
        <row r="325">
          <cell r="A325">
            <v>39599</v>
          </cell>
          <cell r="B325">
            <v>0.25940648372972941</v>
          </cell>
          <cell r="C325">
            <v>1.0025940648372973</v>
          </cell>
          <cell r="D325">
            <v>352.93599999999998</v>
          </cell>
          <cell r="E325">
            <v>0.26433047609336258</v>
          </cell>
          <cell r="F325">
            <v>1.0026432999999999</v>
          </cell>
          <cell r="G325">
            <v>362.4538768831535</v>
          </cell>
          <cell r="H325">
            <v>0</v>
          </cell>
          <cell r="I325">
            <v>1</v>
          </cell>
          <cell r="J325">
            <v>2751.3347898064758</v>
          </cell>
          <cell r="K325">
            <v>2.385220053488061</v>
          </cell>
          <cell r="L325">
            <v>0.14133170510266524</v>
          </cell>
          <cell r="M325">
            <v>1.0014133170510267</v>
          </cell>
          <cell r="O325">
            <v>1.0093916876743874</v>
          </cell>
          <cell r="P325">
            <v>3.4116032264190395</v>
          </cell>
          <cell r="Q325">
            <v>8109.6088108599997</v>
          </cell>
          <cell r="R325">
            <v>367.43461921169086</v>
          </cell>
        </row>
        <row r="326">
          <cell r="A326">
            <v>39609</v>
          </cell>
          <cell r="B326"/>
          <cell r="C326" t="str">
            <v xml:space="preserve"> </v>
          </cell>
          <cell r="D326">
            <v>352.93599999999998</v>
          </cell>
          <cell r="E326"/>
          <cell r="K326"/>
          <cell r="L326"/>
          <cell r="N326">
            <v>4.417471446623618</v>
          </cell>
        </row>
        <row r="327">
          <cell r="A327">
            <v>39629</v>
          </cell>
          <cell r="B327">
            <v>0.2741784608206288</v>
          </cell>
          <cell r="C327">
            <v>1.0027417846082063</v>
          </cell>
          <cell r="D327">
            <v>352.93599999999998</v>
          </cell>
          <cell r="E327">
            <v>0.32202671425973772</v>
          </cell>
          <cell r="F327">
            <v>1.0032202699999999</v>
          </cell>
          <cell r="G327">
            <v>363.62107519358733</v>
          </cell>
          <cell r="H327">
            <v>0</v>
          </cell>
          <cell r="I327">
            <v>1</v>
          </cell>
          <cell r="J327">
            <v>2758.0553912177415</v>
          </cell>
          <cell r="K327">
            <v>2.39436839270819</v>
          </cell>
          <cell r="L327">
            <v>0.17334735942144963</v>
          </cell>
          <cell r="M327">
            <v>1.0017334735942145</v>
          </cell>
          <cell r="O327">
            <v>1.0098635805532115</v>
          </cell>
          <cell r="P327">
            <v>3.4452538496584197</v>
          </cell>
          <cell r="Q327">
            <v>8109.6088108599997</v>
          </cell>
          <cell r="R327">
            <v>368.44204579516759</v>
          </cell>
        </row>
        <row r="328">
          <cell r="A328">
            <v>39639</v>
          </cell>
          <cell r="B328"/>
          <cell r="C328" t="str">
            <v xml:space="preserve"> </v>
          </cell>
          <cell r="D328">
            <v>352.93599999999998</v>
          </cell>
          <cell r="E328"/>
          <cell r="K328"/>
          <cell r="L328"/>
          <cell r="N328">
            <v>4.440714830852456</v>
          </cell>
        </row>
        <row r="329">
          <cell r="A329">
            <v>39660</v>
          </cell>
          <cell r="B329">
            <v>0.41772322113795557</v>
          </cell>
          <cell r="C329">
            <v>1.0041772322113796</v>
          </cell>
          <cell r="D329">
            <v>352.93599999999998</v>
          </cell>
          <cell r="E329">
            <v>0.37722347336593598</v>
          </cell>
          <cell r="F329">
            <v>1.00377223</v>
          </cell>
          <cell r="G329">
            <v>364.99273924332311</v>
          </cell>
          <cell r="H329">
            <v>0</v>
          </cell>
          <cell r="I329">
            <v>1</v>
          </cell>
          <cell r="J329">
            <v>2764.1231130784204</v>
          </cell>
          <cell r="K329">
            <v>2.4035518197225727</v>
          </cell>
          <cell r="L329">
            <v>0.23739962534976566</v>
          </cell>
          <cell r="M329">
            <v>1.0023739962534977</v>
          </cell>
          <cell r="O329">
            <v>1.0108080282469347</v>
          </cell>
          <cell r="P329">
            <v>3.4824902505833886</v>
          </cell>
          <cell r="Q329">
            <v>8109.6088108599997</v>
          </cell>
          <cell r="R329">
            <v>369.98111377688974</v>
          </cell>
        </row>
        <row r="330">
          <cell r="A330">
            <v>39670</v>
          </cell>
          <cell r="B330"/>
          <cell r="C330" t="str">
            <v xml:space="preserve"> </v>
          </cell>
          <cell r="D330">
            <v>352.93599999999998</v>
          </cell>
          <cell r="E330"/>
          <cell r="K330"/>
          <cell r="L330"/>
          <cell r="N330">
            <v>4.4640805146630651</v>
          </cell>
        </row>
        <row r="331">
          <cell r="A331">
            <v>39691</v>
          </cell>
          <cell r="B331">
            <v>0.29622397782189669</v>
          </cell>
          <cell r="C331">
            <v>1.002962239778219</v>
          </cell>
          <cell r="D331">
            <v>352.93599999999998</v>
          </cell>
          <cell r="E331">
            <v>0.26126392624551037</v>
          </cell>
          <cell r="F331">
            <v>1.0026126399999999</v>
          </cell>
          <cell r="G331">
            <v>365.94633360438121</v>
          </cell>
          <cell r="H331">
            <v>0</v>
          </cell>
          <cell r="I331">
            <v>1</v>
          </cell>
          <cell r="J331">
            <v>2771.4177511850185</v>
          </cell>
          <cell r="K331">
            <v>2.4127704691079095</v>
          </cell>
          <cell r="L331">
            <v>0.17334735942144963</v>
          </cell>
          <cell r="M331">
            <v>1.0017334735942145</v>
          </cell>
          <cell r="O331">
            <v>1.0098635805532117</v>
          </cell>
          <cell r="P331">
            <v>3.5168400736957923</v>
          </cell>
          <cell r="Q331">
            <v>8109.6088108599997</v>
          </cell>
          <cell r="R331">
            <v>371.0770865493094</v>
          </cell>
        </row>
        <row r="332">
          <cell r="A332">
            <v>39701</v>
          </cell>
          <cell r="B332"/>
          <cell r="C332" t="str">
            <v xml:space="preserve"> </v>
          </cell>
          <cell r="D332">
            <v>352.93599999999998</v>
          </cell>
          <cell r="E332"/>
          <cell r="K332"/>
          <cell r="L332"/>
          <cell r="N332">
            <v>4.4875691415584553</v>
          </cell>
        </row>
        <row r="333">
          <cell r="A333">
            <v>39721</v>
          </cell>
          <cell r="B333">
            <v>0.19134382309273779</v>
          </cell>
          <cell r="C333">
            <v>1.0019134382309274</v>
          </cell>
          <cell r="D333">
            <v>352.93599999999998</v>
          </cell>
          <cell r="E333">
            <v>0.23945424124328285</v>
          </cell>
          <cell r="F333">
            <v>1.0023945400000001</v>
          </cell>
          <cell r="G333">
            <v>366.82260762087117</v>
          </cell>
          <cell r="H333">
            <v>0</v>
          </cell>
          <cell r="I333">
            <v>1</v>
          </cell>
          <cell r="J333">
            <v>2776.1423765209997</v>
          </cell>
          <cell r="K333">
            <v>2.4220244759570591</v>
          </cell>
          <cell r="L333">
            <v>0.20536999990778959</v>
          </cell>
          <cell r="M333">
            <v>1.0020536999990779</v>
          </cell>
          <cell r="O333">
            <v>1.0103356940430153</v>
          </cell>
          <cell r="P333">
            <v>3.5531890566957274</v>
          </cell>
          <cell r="Q333">
            <v>8109.6088108599997</v>
          </cell>
          <cell r="R333">
            <v>371.78711963333399</v>
          </cell>
        </row>
        <row r="334">
          <cell r="A334">
            <v>39731</v>
          </cell>
          <cell r="B334"/>
          <cell r="C334" t="str">
            <v xml:space="preserve"> </v>
          </cell>
          <cell r="D334">
            <v>352.93599999999998</v>
          </cell>
          <cell r="E334"/>
          <cell r="K334"/>
          <cell r="L334"/>
          <cell r="N334">
            <v>4.5111813584275522</v>
          </cell>
        </row>
        <row r="335">
          <cell r="A335">
            <v>39752</v>
          </cell>
          <cell r="B335">
            <v>0.33567507754437287</v>
          </cell>
          <cell r="C335">
            <v>1.0033567507754437</v>
          </cell>
          <cell r="D335">
            <v>352.93599999999998</v>
          </cell>
          <cell r="E335">
            <v>0.38905114677281194</v>
          </cell>
          <cell r="F335">
            <v>1.00389051</v>
          </cell>
          <cell r="G335">
            <v>368.24973518244212</v>
          </cell>
          <cell r="H335">
            <v>0</v>
          </cell>
          <cell r="I335">
            <v>1</v>
          </cell>
          <cell r="J335">
            <v>2783.3603466999543</v>
          </cell>
          <cell r="K335">
            <v>2.4313139758810212</v>
          </cell>
          <cell r="L335">
            <v>0.23739962534976566</v>
          </cell>
          <cell r="M335">
            <v>1.0023739962534977</v>
          </cell>
          <cell r="O335">
            <v>1.0108080282469347</v>
          </cell>
          <cell r="P335">
            <v>3.5915920243871939</v>
          </cell>
          <cell r="Q335">
            <v>8109.6088108599997</v>
          </cell>
          <cell r="R335">
            <v>373.03511633546316</v>
          </cell>
        </row>
        <row r="336">
          <cell r="A336">
            <v>39762</v>
          </cell>
          <cell r="B336"/>
          <cell r="C336" t="str">
            <v xml:space="preserve"> </v>
          </cell>
          <cell r="D336">
            <v>352.93599999999998</v>
          </cell>
          <cell r="E336"/>
          <cell r="K336"/>
          <cell r="L336"/>
          <cell r="N336">
            <v>4.5349178155630128</v>
          </cell>
        </row>
        <row r="337">
          <cell r="A337">
            <v>39782</v>
          </cell>
          <cell r="B337">
            <v>0.49580328522969008</v>
          </cell>
          <cell r="C337">
            <v>1.0049580328522969</v>
          </cell>
          <cell r="D337">
            <v>352.93599999999998</v>
          </cell>
          <cell r="E337">
            <v>0.5017846627414595</v>
          </cell>
          <cell r="F337">
            <v>1.00501785</v>
          </cell>
          <cell r="G337">
            <v>370.09755587417368</v>
          </cell>
          <cell r="H337">
            <v>0</v>
          </cell>
          <cell r="I337">
            <v>1</v>
          </cell>
          <cell r="J337">
            <v>2794.772124121424</v>
          </cell>
          <cell r="K337">
            <v>2.4406391050109195</v>
          </cell>
          <cell r="L337">
            <v>0.14133170510266524</v>
          </cell>
          <cell r="M337">
            <v>1.0014133170510267</v>
          </cell>
          <cell r="O337">
            <v>1.0093916876743876</v>
          </cell>
          <cell r="P337">
            <v>3.6253231349340598</v>
          </cell>
          <cell r="Q337">
            <v>8109.6088108599997</v>
          </cell>
          <cell r="R337">
            <v>374.88463669731476</v>
          </cell>
        </row>
        <row r="338">
          <cell r="A338">
            <v>39792</v>
          </cell>
          <cell r="B338"/>
          <cell r="C338" t="str">
            <v xml:space="preserve"> </v>
          </cell>
          <cell r="D338">
            <v>352.93599999999998</v>
          </cell>
          <cell r="E338"/>
          <cell r="K338"/>
          <cell r="L338"/>
          <cell r="N338">
            <v>4.5587791666791357</v>
          </cell>
        </row>
        <row r="339">
          <cell r="A339">
            <v>39813</v>
          </cell>
          <cell r="B339">
            <v>0.5137474177649981</v>
          </cell>
          <cell r="C339">
            <v>1.00513747417765</v>
          </cell>
          <cell r="D339">
            <v>352.93599999999998</v>
          </cell>
          <cell r="E339">
            <v>0.50584977758533578</v>
          </cell>
          <cell r="F339">
            <v>1.0050585000000001</v>
          </cell>
          <cell r="G339">
            <v>371.96969353741196</v>
          </cell>
          <cell r="H339">
            <v>0</v>
          </cell>
          <cell r="I339">
            <v>1</v>
          </cell>
          <cell r="J339">
            <v>2806.789644255146</v>
          </cell>
          <cell r="K339">
            <v>2.4500000000000002</v>
          </cell>
          <cell r="L339">
            <v>0.20536999990778959</v>
          </cell>
          <cell r="M339">
            <v>1.0020536999990779</v>
          </cell>
          <cell r="O339">
            <v>1.0103356940430153</v>
          </cell>
          <cell r="P339">
            <v>3.662793365663803</v>
          </cell>
          <cell r="Q339">
            <v>8109.6088108599997</v>
          </cell>
          <cell r="R339">
            <v>376.8105968379449</v>
          </cell>
          <cell r="S339">
            <v>0</v>
          </cell>
          <cell r="T339">
            <v>1</v>
          </cell>
        </row>
        <row r="340">
          <cell r="A340">
            <v>39823</v>
          </cell>
          <cell r="B340"/>
          <cell r="C340" t="str">
            <v xml:space="preserve"> </v>
          </cell>
          <cell r="D340">
            <v>352.93599999999998</v>
          </cell>
          <cell r="E340"/>
          <cell r="K340"/>
          <cell r="L340"/>
          <cell r="N340">
            <v>4.5827660689298639</v>
          </cell>
        </row>
        <row r="341">
          <cell r="A341">
            <v>39844</v>
          </cell>
          <cell r="B341">
            <v>0.49005449722601124</v>
          </cell>
          <cell r="C341">
            <v>1.0049005449722601</v>
          </cell>
          <cell r="D341">
            <v>352.93599999999998</v>
          </cell>
          <cell r="E341">
            <v>0.45405144553403909</v>
          </cell>
          <cell r="F341">
            <v>1.00454051</v>
          </cell>
          <cell r="G341">
            <v>373.65862730786711</v>
          </cell>
          <cell r="H341">
            <v>0</v>
          </cell>
          <cell r="I341">
            <v>1</v>
          </cell>
          <cell r="J341">
            <v>2819.0424250748179</v>
          </cell>
          <cell r="K341">
            <v>2.4549447402717894</v>
          </cell>
          <cell r="L341">
            <v>0.16291039628786308</v>
          </cell>
          <cell r="M341">
            <v>1.0016291039628786</v>
          </cell>
          <cell r="N341">
            <v>4.5827660689298639</v>
          </cell>
          <cell r="O341">
            <v>1.0097097326232296</v>
          </cell>
          <cell r="P341">
            <v>3.6983581098985376</v>
          </cell>
          <cell r="Q341">
            <v>8109.6088108599997</v>
          </cell>
          <cell r="R341">
            <v>378.65717411377341</v>
          </cell>
        </row>
        <row r="342">
          <cell r="A342">
            <v>39854</v>
          </cell>
          <cell r="B342"/>
          <cell r="C342" t="str">
            <v xml:space="preserve"> </v>
          </cell>
          <cell r="D342">
            <v>352.93599999999998</v>
          </cell>
          <cell r="E342"/>
          <cell r="K342"/>
          <cell r="L342"/>
          <cell r="N342">
            <v>4.5827660689298639</v>
          </cell>
        </row>
        <row r="343">
          <cell r="A343">
            <v>39872</v>
          </cell>
          <cell r="B343">
            <v>0.38204534215009467</v>
          </cell>
          <cell r="C343">
            <v>1.0038204534215009</v>
          </cell>
          <cell r="D343">
            <v>352.93599999999998</v>
          </cell>
          <cell r="E343">
            <v>0.37369249094863682</v>
          </cell>
          <cell r="F343">
            <v>1.0037369199999999</v>
          </cell>
          <cell r="G343">
            <v>375.05496153989833</v>
          </cell>
          <cell r="H343">
            <v>0</v>
          </cell>
          <cell r="I343">
            <v>1</v>
          </cell>
          <cell r="J343">
            <v>2828.6369267064711</v>
          </cell>
          <cell r="K343">
            <v>2.4598994603216831</v>
          </cell>
          <cell r="L343">
            <v>6.6442849085879274E-2</v>
          </cell>
          <cell r="M343">
            <v>1.0006644284908588</v>
          </cell>
          <cell r="N343">
            <v>4.5827660689298639</v>
          </cell>
          <cell r="O343">
            <v>1.0082883267477021</v>
          </cell>
          <cell r="P343">
            <v>3.7290113103433904</v>
          </cell>
          <cell r="Q343">
            <v>8109.6088108599997</v>
          </cell>
          <cell r="R343">
            <v>380.10381621019224</v>
          </cell>
        </row>
        <row r="344">
          <cell r="A344">
            <v>39882</v>
          </cell>
          <cell r="B344"/>
          <cell r="C344" t="str">
            <v xml:space="preserve"> </v>
          </cell>
          <cell r="D344">
            <v>352.93599999999998</v>
          </cell>
          <cell r="E344"/>
          <cell r="K344"/>
          <cell r="L344"/>
          <cell r="N344">
            <v>4.5827660689298639</v>
          </cell>
        </row>
        <row r="345">
          <cell r="A345">
            <v>39903</v>
          </cell>
          <cell r="B345">
            <v>0.35698678854572119</v>
          </cell>
          <cell r="C345">
            <v>1.0035698678854572</v>
          </cell>
          <cell r="D345">
            <v>352.93599999999998</v>
          </cell>
          <cell r="E345">
            <v>0.37037498993495177</v>
          </cell>
          <cell r="F345">
            <v>1.0037037499999999</v>
          </cell>
          <cell r="G345">
            <v>376.44407131595227</v>
          </cell>
          <cell r="H345">
            <v>0</v>
          </cell>
          <cell r="I345">
            <v>1</v>
          </cell>
          <cell r="J345">
            <v>2837.6327551526792</v>
          </cell>
          <cell r="K345">
            <v>2.4648641802914812</v>
          </cell>
          <cell r="L345">
            <v>0.19206253759778136</v>
          </cell>
          <cell r="M345">
            <v>1.0019206253759778</v>
          </cell>
          <cell r="N345">
            <v>4.5827660689298639</v>
          </cell>
          <cell r="O345">
            <v>1.0101394862982509</v>
          </cell>
          <cell r="P345">
            <v>3.7668215694306397</v>
          </cell>
          <cell r="Q345">
            <v>8109.6088108599997</v>
          </cell>
          <cell r="R345">
            <v>381.46073661682072</v>
          </cell>
        </row>
        <row r="346">
          <cell r="A346">
            <v>39913</v>
          </cell>
          <cell r="B346"/>
          <cell r="C346" t="str">
            <v xml:space="preserve"> </v>
          </cell>
          <cell r="D346">
            <v>352.93599999999998</v>
          </cell>
          <cell r="E346"/>
          <cell r="K346"/>
          <cell r="L346"/>
          <cell r="N346">
            <v>4.5827660689298639</v>
          </cell>
        </row>
        <row r="347">
          <cell r="A347">
            <v>39933</v>
          </cell>
          <cell r="B347">
            <v>0.39715139271341293</v>
          </cell>
          <cell r="C347">
            <v>1.0039715139271341</v>
          </cell>
          <cell r="D347">
            <v>352.93599999999998</v>
          </cell>
          <cell r="E347">
            <v>0.35123642305218511</v>
          </cell>
          <cell r="F347">
            <v>1.00351236</v>
          </cell>
          <cell r="G347">
            <v>377.76628000683445</v>
          </cell>
          <cell r="H347">
            <v>0</v>
          </cell>
          <cell r="I347">
            <v>1</v>
          </cell>
          <cell r="J347">
            <v>2847.6723136322648</v>
          </cell>
          <cell r="K347">
            <v>2.4698389203636357</v>
          </cell>
          <cell r="L347">
            <v>0.11691884937803376</v>
          </cell>
          <cell r="M347">
            <v>1.0011691884937803</v>
          </cell>
          <cell r="N347">
            <v>4.5827660689298639</v>
          </cell>
          <cell r="O347">
            <v>1.0090319348031564</v>
          </cell>
          <cell r="P347">
            <v>3.8008432562608605</v>
          </cell>
          <cell r="Q347">
            <v>8109.6088108599997</v>
          </cell>
          <cell r="R347">
            <v>382.97571324494925</v>
          </cell>
        </row>
        <row r="348">
          <cell r="A348">
            <v>39943</v>
          </cell>
          <cell r="B348"/>
          <cell r="C348" t="str">
            <v xml:space="preserve"> </v>
          </cell>
          <cell r="D348">
            <v>352.93599999999998</v>
          </cell>
          <cell r="E348"/>
          <cell r="K348"/>
          <cell r="L348"/>
          <cell r="N348">
            <v>4.5827660689298639</v>
          </cell>
        </row>
        <row r="349">
          <cell r="A349">
            <v>39964</v>
          </cell>
          <cell r="B349">
            <v>0.25940648372972941</v>
          </cell>
          <cell r="C349">
            <v>1.0025940648372973</v>
          </cell>
          <cell r="D349">
            <v>352.93599999999998</v>
          </cell>
          <cell r="E349">
            <v>0.26433047609336258</v>
          </cell>
          <cell r="F349">
            <v>1.0026432999999999</v>
          </cell>
          <cell r="G349">
            <v>378.76483141329669</v>
          </cell>
          <cell r="H349">
            <v>0</v>
          </cell>
          <cell r="I349">
            <v>1</v>
          </cell>
          <cell r="J349">
            <v>2854.2535227926237</v>
          </cell>
          <cell r="K349">
            <v>2.4748237007613318</v>
          </cell>
          <cell r="L349">
            <v>0.11712081465782287</v>
          </cell>
          <cell r="M349">
            <v>1.0011712081465782</v>
          </cell>
          <cell r="N349">
            <v>4.5827660689298639</v>
          </cell>
          <cell r="O349">
            <v>1.0090349107247789</v>
          </cell>
          <cell r="P349">
            <v>3.8351835357600552</v>
          </cell>
          <cell r="Q349">
            <v>8109.6088108599997</v>
          </cell>
          <cell r="R349">
            <v>383.96917707621679</v>
          </cell>
        </row>
        <row r="350">
          <cell r="A350">
            <v>39974</v>
          </cell>
          <cell r="B350"/>
          <cell r="C350" t="str">
            <v xml:space="preserve"> </v>
          </cell>
          <cell r="D350">
            <v>352.93599999999998</v>
          </cell>
          <cell r="E350"/>
          <cell r="K350"/>
          <cell r="L350"/>
          <cell r="N350">
            <v>4.5827660689298639</v>
          </cell>
        </row>
        <row r="351">
          <cell r="A351">
            <v>39994</v>
          </cell>
          <cell r="B351">
            <v>0.2741784608206288</v>
          </cell>
          <cell r="C351">
            <v>1.0027417846082063</v>
          </cell>
          <cell r="D351">
            <v>352.93599999999998</v>
          </cell>
          <cell r="E351">
            <v>0.32202671425973772</v>
          </cell>
          <cell r="F351">
            <v>1.0032202699999999</v>
          </cell>
          <cell r="G351">
            <v>379.98455535466837</v>
          </cell>
          <cell r="H351">
            <v>0</v>
          </cell>
          <cell r="I351">
            <v>1</v>
          </cell>
          <cell r="J351">
            <v>2861.2255206477957</v>
          </cell>
          <cell r="K351">
            <v>2.4798185417485694</v>
          </cell>
          <cell r="L351">
            <v>0.14792048023346549</v>
          </cell>
          <cell r="M351">
            <v>1.0014792048023347</v>
          </cell>
          <cell r="N351">
            <v>4.5827660689298639</v>
          </cell>
          <cell r="O351">
            <v>1.0094887929345828</v>
          </cell>
          <cell r="P351">
            <v>3.8715747981970035</v>
          </cell>
          <cell r="Q351">
            <v>8109.6088108599997</v>
          </cell>
          <cell r="R351">
            <v>385.02193785595</v>
          </cell>
        </row>
        <row r="352">
          <cell r="A352">
            <v>40004</v>
          </cell>
          <cell r="B352"/>
          <cell r="C352" t="str">
            <v xml:space="preserve"> </v>
          </cell>
          <cell r="D352">
            <v>352.93599999999998</v>
          </cell>
          <cell r="E352"/>
          <cell r="K352"/>
          <cell r="L352"/>
          <cell r="N352">
            <v>4.5827660689298639</v>
          </cell>
        </row>
        <row r="353">
          <cell r="A353">
            <v>40025</v>
          </cell>
          <cell r="B353">
            <v>0.41772322113795557</v>
          </cell>
          <cell r="C353">
            <v>1.0041772322113796</v>
          </cell>
          <cell r="D353">
            <v>352.93599999999998</v>
          </cell>
          <cell r="E353">
            <v>0.37722347336593598</v>
          </cell>
          <cell r="F353">
            <v>1.00377223</v>
          </cell>
          <cell r="G353">
            <v>381.41794629263131</v>
          </cell>
          <cell r="H353">
            <v>0</v>
          </cell>
          <cell r="I353">
            <v>1</v>
          </cell>
          <cell r="J353">
            <v>2871.8727887461805</v>
          </cell>
          <cell r="K353">
            <v>2.4848234636302489</v>
          </cell>
          <cell r="L353">
            <v>0.20953921622548499</v>
          </cell>
          <cell r="M353">
            <v>1.0020953921622548</v>
          </cell>
          <cell r="N353">
            <v>4.5827660689298639</v>
          </cell>
          <cell r="O353">
            <v>1.0103971699393866</v>
          </cell>
          <cell r="P353">
            <v>3.9118282193069041</v>
          </cell>
          <cell r="Q353">
            <v>8109.6088108599997</v>
          </cell>
          <cell r="R353">
            <v>386.63026389684967</v>
          </cell>
        </row>
        <row r="354">
          <cell r="A354">
            <v>40035</v>
          </cell>
          <cell r="B354"/>
          <cell r="C354" t="str">
            <v xml:space="preserve"> </v>
          </cell>
          <cell r="D354">
            <v>352.93599999999998</v>
          </cell>
          <cell r="E354"/>
          <cell r="K354"/>
          <cell r="L354"/>
          <cell r="N354">
            <v>4.5827660689298639</v>
          </cell>
        </row>
        <row r="355">
          <cell r="A355">
            <v>40056</v>
          </cell>
          <cell r="B355">
            <v>0.29622397782189669</v>
          </cell>
          <cell r="C355">
            <v>1.002962239778219</v>
          </cell>
          <cell r="D355">
            <v>352.93599999999998</v>
          </cell>
          <cell r="E355">
            <v>0.26126392624551037</v>
          </cell>
          <cell r="F355">
            <v>1.0026126399999999</v>
          </cell>
          <cell r="G355">
            <v>382.4144537945204</v>
          </cell>
          <cell r="H355">
            <v>0</v>
          </cell>
          <cell r="I355">
            <v>1</v>
          </cell>
          <cell r="J355">
            <v>2879.4517828159342</v>
          </cell>
          <cell r="K355">
            <v>2.4898384867522481</v>
          </cell>
          <cell r="L355">
            <v>0.14792048023348769</v>
          </cell>
          <cell r="M355">
            <v>1.0014792048023349</v>
          </cell>
          <cell r="N355">
            <v>4.5827660689298639</v>
          </cell>
          <cell r="O355">
            <v>1.009488792934583</v>
          </cell>
          <cell r="P355">
            <v>3.9489467472755662</v>
          </cell>
          <cell r="Q355">
            <v>8109.6088108599997</v>
          </cell>
          <cell r="R355">
            <v>387.77555544402821</v>
          </cell>
        </row>
        <row r="356">
          <cell r="A356">
            <v>40066</v>
          </cell>
          <cell r="B356"/>
          <cell r="C356" t="str">
            <v xml:space="preserve"> </v>
          </cell>
          <cell r="D356">
            <v>352.93599999999998</v>
          </cell>
          <cell r="E356"/>
          <cell r="K356"/>
          <cell r="L356"/>
          <cell r="N356">
            <v>4.5827660689298639</v>
          </cell>
        </row>
        <row r="357">
          <cell r="A357">
            <v>40086</v>
          </cell>
          <cell r="B357">
            <v>0.19134382309273779</v>
          </cell>
          <cell r="C357">
            <v>1.0019134382309274</v>
          </cell>
          <cell r="D357">
            <v>352.93599999999998</v>
          </cell>
          <cell r="E357">
            <v>0.23945424124328285</v>
          </cell>
          <cell r="F357">
            <v>1.0023945400000001</v>
          </cell>
          <cell r="G357">
            <v>383.33016142325869</v>
          </cell>
          <cell r="H357">
            <v>0</v>
          </cell>
          <cell r="I357">
            <v>1</v>
          </cell>
          <cell r="J357">
            <v>2884.3605811524576</v>
          </cell>
          <cell r="K357">
            <v>2.4948636315015116</v>
          </cell>
          <cell r="L357">
            <v>0.14792048023348769</v>
          </cell>
          <cell r="M357">
            <v>1.0014792048023349</v>
          </cell>
          <cell r="N357">
            <v>4.5827660689298639</v>
          </cell>
          <cell r="O357">
            <v>1.009488792934583</v>
          </cell>
          <cell r="P357">
            <v>3.986417485270159</v>
          </cell>
          <cell r="Q357">
            <v>8109.6088108599997</v>
          </cell>
          <cell r="R357">
            <v>388.51754001683389</v>
          </cell>
        </row>
        <row r="358">
          <cell r="A358">
            <v>40096</v>
          </cell>
          <cell r="B358"/>
          <cell r="C358" t="str">
            <v xml:space="preserve"> </v>
          </cell>
          <cell r="D358">
            <v>352.93599999999998</v>
          </cell>
          <cell r="E358"/>
          <cell r="K358"/>
          <cell r="L358"/>
          <cell r="N358">
            <v>4.5827660689298639</v>
          </cell>
        </row>
        <row r="359">
          <cell r="A359">
            <v>40117</v>
          </cell>
          <cell r="B359">
            <v>0.33567507754437287</v>
          </cell>
          <cell r="C359">
            <v>1.0033567507754437</v>
          </cell>
          <cell r="D359">
            <v>352.93599999999998</v>
          </cell>
          <cell r="E359">
            <v>0.38905114677281194</v>
          </cell>
          <cell r="F359">
            <v>1.00389051</v>
          </cell>
          <cell r="G359">
            <v>384.82151181220195</v>
          </cell>
          <cell r="H359">
            <v>0</v>
          </cell>
          <cell r="I359">
            <v>1</v>
          </cell>
          <cell r="J359">
            <v>2892.9861052801384</v>
          </cell>
          <cell r="K359">
            <v>2.4998989183061266</v>
          </cell>
          <cell r="L359">
            <v>0.14792048023348769</v>
          </cell>
          <cell r="M359">
            <v>1.0014792048023349</v>
          </cell>
          <cell r="N359">
            <v>4.5827660689298639</v>
          </cell>
          <cell r="O359">
            <v>1.009488792934583</v>
          </cell>
          <cell r="P359">
            <v>4.0242437753386886</v>
          </cell>
          <cell r="Q359">
            <v>8109.6088108599997</v>
          </cell>
          <cell r="R359">
            <v>389.82169657055891</v>
          </cell>
        </row>
        <row r="360">
          <cell r="A360">
            <v>40127</v>
          </cell>
          <cell r="B360"/>
          <cell r="C360" t="str">
            <v xml:space="preserve"> </v>
          </cell>
          <cell r="D360">
            <v>352.93599999999998</v>
          </cell>
          <cell r="E360"/>
          <cell r="K360"/>
          <cell r="L360"/>
          <cell r="N360">
            <v>4.5827660689298639</v>
          </cell>
        </row>
        <row r="361">
          <cell r="A361">
            <v>40147</v>
          </cell>
          <cell r="B361">
            <v>0.49580328522969008</v>
          </cell>
          <cell r="C361">
            <v>1.0049580328522969</v>
          </cell>
          <cell r="D361">
            <v>352.93599999999998</v>
          </cell>
          <cell r="E361">
            <v>0.5017846627414595</v>
          </cell>
          <cell r="F361">
            <v>1.00501785</v>
          </cell>
          <cell r="G361">
            <v>386.75248713740541</v>
          </cell>
          <cell r="H361">
            <v>0</v>
          </cell>
          <cell r="I361">
            <v>1</v>
          </cell>
          <cell r="J361">
            <v>2905.7632793810631</v>
          </cell>
          <cell r="K361">
            <v>2.5049443676354124</v>
          </cell>
          <cell r="L361">
            <v>0.11712081465780066</v>
          </cell>
          <cell r="M361">
            <v>1.001171208146578</v>
          </cell>
          <cell r="N361">
            <v>4.5827660689298639</v>
          </cell>
          <cell r="O361">
            <v>1.0090349107247787</v>
          </cell>
          <cell r="P361">
            <v>4.0606024585836202</v>
          </cell>
          <cell r="Q361">
            <v>8109.6088108599997</v>
          </cell>
          <cell r="R361">
            <v>391.75444534869388</v>
          </cell>
        </row>
        <row r="362">
          <cell r="A362">
            <v>40157</v>
          </cell>
          <cell r="B362"/>
          <cell r="C362" t="str">
            <v xml:space="preserve"> </v>
          </cell>
          <cell r="D362">
            <v>352.93599999999998</v>
          </cell>
          <cell r="E362"/>
          <cell r="K362"/>
          <cell r="L362"/>
          <cell r="N362">
            <v>4.5827660689298639</v>
          </cell>
        </row>
        <row r="363">
          <cell r="A363">
            <v>40178</v>
          </cell>
          <cell r="B363">
            <v>0.5137474177649981</v>
          </cell>
          <cell r="C363">
            <v>1.00513747417765</v>
          </cell>
          <cell r="D363">
            <v>352.93599999999998</v>
          </cell>
          <cell r="E363">
            <v>0.4880118648802334</v>
          </cell>
          <cell r="F363">
            <v>1.0048801199999999</v>
          </cell>
          <cell r="G363">
            <v>388.63988516235537</v>
          </cell>
          <cell r="H363">
            <v>0</v>
          </cell>
          <cell r="I363">
            <v>1</v>
          </cell>
          <cell r="J363">
            <v>2919.0612300253515</v>
          </cell>
          <cell r="K363">
            <v>2.5099999999999998</v>
          </cell>
          <cell r="L363">
            <v>0.17872661444870985</v>
          </cell>
          <cell r="M363">
            <v>1.0017872661444871</v>
          </cell>
          <cell r="N363">
            <v>4.5827660689298639</v>
          </cell>
          <cell r="O363">
            <v>1.0099428793088399</v>
          </cell>
          <cell r="P363">
            <v>4.1009765387504959</v>
          </cell>
          <cell r="Q363">
            <v>8109.6088108599997</v>
          </cell>
          <cell r="R363">
            <v>393.76707369565236</v>
          </cell>
          <cell r="S363">
            <v>0</v>
          </cell>
          <cell r="T363">
            <v>1</v>
          </cell>
        </row>
        <row r="364">
          <cell r="A364">
            <v>40188</v>
          </cell>
          <cell r="B364"/>
          <cell r="C364" t="str">
            <v xml:space="preserve"> </v>
          </cell>
          <cell r="D364">
            <v>352.93599999999998</v>
          </cell>
          <cell r="E364"/>
          <cell r="K364"/>
          <cell r="L364"/>
          <cell r="N364">
            <v>4.5827660689298639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40447588078771352</v>
          </cell>
          <cell r="F365">
            <v>1.00404476</v>
          </cell>
          <cell r="G365">
            <v>390.21183976095818</v>
          </cell>
          <cell r="H365">
            <v>0</v>
          </cell>
          <cell r="I365">
            <v>1</v>
          </cell>
          <cell r="J365">
            <v>2931.8041220778105</v>
          </cell>
          <cell r="K365">
            <v>2.5173794948335892</v>
          </cell>
          <cell r="L365">
            <v>0.11220412923504952</v>
          </cell>
          <cell r="M365">
            <v>1.0011220412923505</v>
          </cell>
          <cell r="N365">
            <v>4.5827660689298639</v>
          </cell>
          <cell r="O365">
            <v>1.0089624655892306</v>
          </cell>
          <cell r="P365">
            <v>4.1377313998612895</v>
          </cell>
          <cell r="Q365">
            <v>8109.6088108599997</v>
          </cell>
          <cell r="R365">
            <v>395.48602746829135</v>
          </cell>
        </row>
        <row r="366">
          <cell r="A366">
            <v>40219</v>
          </cell>
          <cell r="B366"/>
          <cell r="C366" t="str">
            <v xml:space="preserve"> </v>
          </cell>
          <cell r="D366">
            <v>352.93599999999998</v>
          </cell>
          <cell r="E366"/>
          <cell r="K366"/>
          <cell r="L366"/>
          <cell r="N366">
            <v>4.5827660689298639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332906407695995</v>
          </cell>
          <cell r="F367">
            <v>1.00332906</v>
          </cell>
          <cell r="G367">
            <v>391.51087997911083</v>
          </cell>
          <cell r="H367">
            <v>0</v>
          </cell>
          <cell r="I367">
            <v>1</v>
          </cell>
          <cell r="J367">
            <v>2941.78240377473</v>
          </cell>
          <cell r="K367">
            <v>2.5247806856608039</v>
          </cell>
          <cell r="L367">
            <v>4.4615390815572198E-2</v>
          </cell>
          <cell r="M367">
            <v>1.0004461539081557</v>
          </cell>
          <cell r="N367">
            <v>4.5827660689298639</v>
          </cell>
          <cell r="O367">
            <v>1.0079668569589157</v>
          </cell>
          <cell r="P367">
            <v>4.1706961140583987</v>
          </cell>
          <cell r="Q367">
            <v>8109.6088108599997</v>
          </cell>
          <cell r="R367">
            <v>396.83204883430182</v>
          </cell>
        </row>
        <row r="368">
          <cell r="A368">
            <v>40247</v>
          </cell>
          <cell r="B368"/>
          <cell r="C368" t="str">
            <v xml:space="preserve"> </v>
          </cell>
          <cell r="D368">
            <v>352.93599999999998</v>
          </cell>
          <cell r="E368"/>
          <cell r="K368"/>
          <cell r="L368"/>
          <cell r="N368">
            <v>4.5827660689298639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2995147854762613</v>
          </cell>
          <cell r="F369">
            <v>1.0032995099999999</v>
          </cell>
          <cell r="G369">
            <v>392.80267591627671</v>
          </cell>
          <cell r="H369">
            <v>0</v>
          </cell>
          <cell r="I369">
            <v>1</v>
          </cell>
          <cell r="J369">
            <v>2951.1380653587867</v>
          </cell>
          <cell r="K369">
            <v>2.5322036362686844</v>
          </cell>
          <cell r="L369">
            <v>0.19556432607281682</v>
          </cell>
          <cell r="M369">
            <v>1.0019556432607282</v>
          </cell>
          <cell r="N369">
            <v>4.5827660689298639</v>
          </cell>
          <cell r="O369">
            <v>1.0101911153604204</v>
          </cell>
          <cell r="P369">
            <v>4.2132001592900252</v>
          </cell>
          <cell r="Q369">
            <v>8109.6088108599997</v>
          </cell>
          <cell r="R369">
            <v>398.09408179426435</v>
          </cell>
        </row>
        <row r="370">
          <cell r="A370">
            <v>40278</v>
          </cell>
          <cell r="B370"/>
          <cell r="C370" t="str">
            <v xml:space="preserve"> </v>
          </cell>
          <cell r="D370">
            <v>352.93599999999998</v>
          </cell>
          <cell r="E370"/>
          <cell r="K370"/>
          <cell r="L370"/>
          <cell r="N370">
            <v>4.5827660689298639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31290311511564067</v>
          </cell>
          <cell r="F371">
            <v>1.00312903</v>
          </cell>
          <cell r="G371">
            <v>394.03176772547636</v>
          </cell>
          <cell r="H371">
            <v>0</v>
          </cell>
          <cell r="I371">
            <v>1</v>
          </cell>
          <cell r="J371">
            <v>2961.5792061775555</v>
          </cell>
          <cell r="K371">
            <v>2.5396484106318082</v>
          </cell>
          <cell r="L371">
            <v>0.10497631344368319</v>
          </cell>
          <cell r="M371">
            <v>1.0010497631344368</v>
          </cell>
          <cell r="N371">
            <v>4.5827660689298639</v>
          </cell>
          <cell r="O371">
            <v>1.0088559720250205</v>
          </cell>
          <cell r="P371">
            <v>4.2505121420365102</v>
          </cell>
          <cell r="Q371">
            <v>8109.6088108599997</v>
          </cell>
          <cell r="R371">
            <v>399.5025405905244</v>
          </cell>
        </row>
        <row r="372">
          <cell r="A372">
            <v>40308</v>
          </cell>
          <cell r="B372"/>
          <cell r="C372" t="str">
            <v xml:space="preserve"> </v>
          </cell>
          <cell r="D372">
            <v>352.93599999999998</v>
          </cell>
          <cell r="E372"/>
          <cell r="K372"/>
          <cell r="L372"/>
          <cell r="N372">
            <v>4.5827660689298639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23549456353157228</v>
          </cell>
          <cell r="F373">
            <v>1.00235495</v>
          </cell>
          <cell r="G373">
            <v>394.95969111705722</v>
          </cell>
          <cell r="H373">
            <v>0</v>
          </cell>
          <cell r="I373">
            <v>1</v>
          </cell>
          <cell r="J373">
            <v>2968.4236637043286</v>
          </cell>
          <cell r="K373">
            <v>2.5471150729128404</v>
          </cell>
          <cell r="L373">
            <v>0.13516610150843267</v>
          </cell>
          <cell r="M373">
            <v>1.0013516610150843</v>
          </cell>
          <cell r="N373">
            <v>4.5827660689298639</v>
          </cell>
          <cell r="O373">
            <v>1.0093008236188656</v>
          </cell>
          <cell r="P373">
            <v>4.2900454057594386</v>
          </cell>
          <cell r="Q373">
            <v>8109.6088108599997</v>
          </cell>
          <cell r="R373">
            <v>400.42582441329239</v>
          </cell>
        </row>
        <row r="374">
          <cell r="A374">
            <v>40339</v>
          </cell>
          <cell r="B374"/>
          <cell r="C374" t="str">
            <v xml:space="preserve"> </v>
          </cell>
          <cell r="D374">
            <v>352.93599999999998</v>
          </cell>
          <cell r="E374"/>
          <cell r="K374"/>
          <cell r="L374"/>
          <cell r="N374">
            <v>4.5827660689298639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28688551115854111</v>
          </cell>
          <cell r="F375">
            <v>1.00286886</v>
          </cell>
          <cell r="G375">
            <v>396.09277324578858</v>
          </cell>
          <cell r="H375">
            <v>0</v>
          </cell>
          <cell r="I375">
            <v>1</v>
          </cell>
          <cell r="J375">
            <v>2975.6745414737074</v>
          </cell>
          <cell r="K375">
            <v>2.5546036874630866</v>
          </cell>
          <cell r="L375">
            <v>0.13516610150841046</v>
          </cell>
          <cell r="M375">
            <v>1.0013516610150841</v>
          </cell>
          <cell r="N375">
            <v>4.5827660689298639</v>
          </cell>
          <cell r="O375">
            <v>1.0089907060393841</v>
          </cell>
          <cell r="P375">
            <v>4.3286159428982325</v>
          </cell>
          <cell r="Q375">
            <v>8109.6088108599997</v>
          </cell>
          <cell r="R375">
            <v>401.40393233771863</v>
          </cell>
        </row>
        <row r="376">
          <cell r="A376">
            <v>40369</v>
          </cell>
          <cell r="B376"/>
          <cell r="C376" t="str">
            <v xml:space="preserve"> </v>
          </cell>
          <cell r="D376">
            <v>352.93599999999998</v>
          </cell>
          <cell r="E376"/>
          <cell r="K376"/>
          <cell r="L376"/>
          <cell r="N376">
            <v>4.5827660689298639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33604984375121089</v>
          </cell>
          <cell r="F377">
            <v>1.0033605000000001</v>
          </cell>
          <cell r="G377">
            <v>397.42384239139091</v>
          </cell>
          <cell r="H377">
            <v>0</v>
          </cell>
          <cell r="I377">
            <v>1</v>
          </cell>
          <cell r="J377">
            <v>2986.7477002960277</v>
          </cell>
          <cell r="K377">
            <v>2.5621143188230477</v>
          </cell>
          <cell r="L377">
            <v>0.15809918630713682</v>
          </cell>
          <cell r="M377">
            <v>1.0015809918630714</v>
          </cell>
          <cell r="N377">
            <v>4.5827660689298639</v>
          </cell>
          <cell r="O377">
            <v>1.0096388163262791</v>
          </cell>
          <cell r="P377">
            <v>4.3703386769188315</v>
          </cell>
          <cell r="Q377">
            <v>8109.6088108599997</v>
          </cell>
          <cell r="R377">
            <v>402.89764726948607</v>
          </cell>
        </row>
        <row r="378">
          <cell r="A378">
            <v>40400</v>
          </cell>
          <cell r="B378"/>
          <cell r="C378" t="str">
            <v xml:space="preserve"> </v>
          </cell>
          <cell r="D378">
            <v>352.93599999999998</v>
          </cell>
          <cell r="E378"/>
          <cell r="K378"/>
          <cell r="L378"/>
          <cell r="N378">
            <v>4.5827660689298639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2327617727963712</v>
          </cell>
          <cell r="F379">
            <v>1.00232762</v>
          </cell>
          <cell r="G379">
            <v>398.34889317245654</v>
          </cell>
          <cell r="H379">
            <v>0</v>
          </cell>
          <cell r="I379">
            <v>1</v>
          </cell>
          <cell r="J379">
            <v>2994.6298541285714</v>
          </cell>
          <cell r="K379">
            <v>2.569647031722976</v>
          </cell>
          <cell r="L379">
            <v>0.16536210605642143</v>
          </cell>
          <cell r="M379">
            <v>1.0016536210605642</v>
          </cell>
          <cell r="N379">
            <v>4.5827660689298639</v>
          </cell>
          <cell r="O379">
            <v>1.0097458713685006</v>
          </cell>
          <cell r="P379">
            <v>4.4129314355008651</v>
          </cell>
          <cell r="Q379">
            <v>8109.6088108599997</v>
          </cell>
          <cell r="R379">
            <v>403.96091124529266</v>
          </cell>
        </row>
        <row r="380">
          <cell r="A380">
            <v>40431</v>
          </cell>
          <cell r="B380"/>
          <cell r="C380" t="str">
            <v xml:space="preserve"> </v>
          </cell>
          <cell r="D380">
            <v>352.93599999999998</v>
          </cell>
          <cell r="E380"/>
          <cell r="K380"/>
          <cell r="L380"/>
          <cell r="N380">
            <v>4.5827660689298639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21333275330504736</v>
          </cell>
          <cell r="F381">
            <v>1.0021333299999999</v>
          </cell>
          <cell r="G381">
            <v>399.19870183402151</v>
          </cell>
          <cell r="H381">
            <v>0</v>
          </cell>
          <cell r="I381">
            <v>1</v>
          </cell>
          <cell r="J381">
            <v>2999.7350043985557</v>
          </cell>
          <cell r="K381">
            <v>2.5772018910834333</v>
          </cell>
          <cell r="L381">
            <v>0.13516610150841046</v>
          </cell>
          <cell r="M381">
            <v>1.0013516610150841</v>
          </cell>
          <cell r="N381">
            <v>4.5827660689298639</v>
          </cell>
          <cell r="O381">
            <v>1.0093008236188654</v>
          </cell>
          <cell r="P381">
            <v>4.453975332424605</v>
          </cell>
          <cell r="Q381">
            <v>8109.6088108599997</v>
          </cell>
          <cell r="R381">
            <v>404.6495710314976</v>
          </cell>
        </row>
        <row r="382">
          <cell r="A382">
            <v>40461</v>
          </cell>
          <cell r="B382"/>
          <cell r="C382" t="str">
            <v xml:space="preserve"> </v>
          </cell>
          <cell r="D382">
            <v>352.93599999999998</v>
          </cell>
          <cell r="E382"/>
          <cell r="K382"/>
          <cell r="L382"/>
          <cell r="N382">
            <v>4.5827660689298639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34658319106150393</v>
          </cell>
          <cell r="F383">
            <v>1.0034658299999999</v>
          </cell>
          <cell r="G383">
            <v>400.58225743351397</v>
          </cell>
          <cell r="H383">
            <v>0</v>
          </cell>
          <cell r="I383">
            <v>1</v>
          </cell>
          <cell r="J383">
            <v>3008.7055494913438</v>
          </cell>
          <cell r="K383">
            <v>2.5847789620158506</v>
          </cell>
          <cell r="L383">
            <v>0.10497631344368319</v>
          </cell>
          <cell r="M383">
            <v>1.0010497631344368</v>
          </cell>
          <cell r="N383">
            <v>4.5827660689298639</v>
          </cell>
          <cell r="O383">
            <v>1.0085507727210485</v>
          </cell>
          <cell r="P383">
            <v>4.4920602631973248</v>
          </cell>
          <cell r="Q383">
            <v>8109.6088108599997</v>
          </cell>
          <cell r="R383">
            <v>405.85965366159422</v>
          </cell>
        </row>
        <row r="384">
          <cell r="A384">
            <v>40492</v>
          </cell>
          <cell r="B384"/>
          <cell r="C384" t="str">
            <v xml:space="preserve"> </v>
          </cell>
          <cell r="D384">
            <v>352.93599999999998</v>
          </cell>
          <cell r="E384"/>
          <cell r="K384"/>
          <cell r="L384"/>
          <cell r="N384">
            <v>4.5827660689298639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44698711419436743</v>
          </cell>
          <cell r="F385">
            <v>1.0044698700000001</v>
          </cell>
          <cell r="G385">
            <v>402.37280850599075</v>
          </cell>
          <cell r="H385">
            <v>0</v>
          </cell>
          <cell r="I385">
            <v>1</v>
          </cell>
          <cell r="J385">
            <v>3021.9938105563056</v>
          </cell>
          <cell r="K385">
            <v>2.5923783098230881</v>
          </cell>
          <cell r="L385">
            <v>0.16037732094320578</v>
          </cell>
          <cell r="M385">
            <v>1.0016037732094321</v>
          </cell>
          <cell r="N385">
            <v>4.5827660689298639</v>
          </cell>
          <cell r="O385">
            <v>1.0087032159112328</v>
          </cell>
          <cell r="P385">
            <v>4.5311556335542003</v>
          </cell>
          <cell r="Q385">
            <v>8109.6088108599997</v>
          </cell>
          <cell r="R385">
            <v>407.65217504491869</v>
          </cell>
        </row>
        <row r="386">
          <cell r="A386">
            <v>40522</v>
          </cell>
          <cell r="B386"/>
          <cell r="C386" t="str">
            <v xml:space="preserve"> </v>
          </cell>
          <cell r="D386">
            <v>352.93599999999998</v>
          </cell>
          <cell r="E386"/>
          <cell r="K386"/>
          <cell r="L386"/>
          <cell r="N386">
            <v>4.5827660689298639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42136822491010212</v>
          </cell>
          <cell r="F387">
            <v>1.0042136800000001</v>
          </cell>
          <cell r="G387">
            <v>404.06827966671335</v>
          </cell>
          <cell r="H387">
            <v>0</v>
          </cell>
          <cell r="I387">
            <v>1</v>
          </cell>
          <cell r="J387">
            <v>3035.8236792263656</v>
          </cell>
          <cell r="K387">
            <v>2.6</v>
          </cell>
          <cell r="L387">
            <v>0.19556432607283902</v>
          </cell>
          <cell r="M387">
            <v>1.0019556432607284</v>
          </cell>
          <cell r="N387">
            <v>4.5827660689298639</v>
          </cell>
          <cell r="O387">
            <v>1.0101911153604206</v>
          </cell>
          <cell r="P387">
            <v>4.5773331633317706</v>
          </cell>
          <cell r="Q387">
            <v>8109.6088108599997</v>
          </cell>
          <cell r="R387">
            <v>409.51775664347849</v>
          </cell>
          <cell r="S387">
            <v>0</v>
          </cell>
          <cell r="T387">
            <v>1</v>
          </cell>
        </row>
        <row r="388">
          <cell r="A388">
            <v>40553</v>
          </cell>
          <cell r="B388"/>
          <cell r="C388" t="str">
            <v xml:space="preserve"> </v>
          </cell>
          <cell r="D388">
            <v>352.93599999999998</v>
          </cell>
          <cell r="E388"/>
          <cell r="K388"/>
          <cell r="L388"/>
          <cell r="N388">
            <v>4.5827660689298639</v>
          </cell>
        </row>
        <row r="389">
          <cell r="A389">
            <v>40574</v>
          </cell>
          <cell r="B389">
            <v>0.3488236028929026</v>
          </cell>
          <cell r="C389">
            <v>1.003488236028929</v>
          </cell>
          <cell r="D389">
            <v>352.93599999999998</v>
          </cell>
          <cell r="E389">
            <v>0.32468088457467814</v>
          </cell>
          <cell r="F389">
            <v>1.00324681</v>
          </cell>
          <cell r="G389">
            <v>405.38021213142088</v>
          </cell>
          <cell r="H389">
            <v>0</v>
          </cell>
          <cell r="I389">
            <v>1</v>
          </cell>
          <cell r="J389">
            <v>3049.076286960923</v>
          </cell>
          <cell r="K389">
            <v>2.6045338177221646</v>
          </cell>
          <cell r="L389">
            <v>0.13516610150841046</v>
          </cell>
          <cell r="M389">
            <v>1.0013516610150841</v>
          </cell>
          <cell r="N389">
            <v>4.5827660689298639</v>
          </cell>
          <cell r="O389">
            <v>1.0093008236188654</v>
          </cell>
          <cell r="P389">
            <v>4.6199061317287029</v>
          </cell>
          <cell r="Q389">
            <v>8109.6088108599997</v>
          </cell>
          <cell r="R389">
            <v>410.94625123668845</v>
          </cell>
        </row>
        <row r="390">
          <cell r="A390">
            <v>40584</v>
          </cell>
          <cell r="B390"/>
          <cell r="C390" t="str">
            <v xml:space="preserve"> </v>
          </cell>
          <cell r="D390">
            <v>352.93599999999998</v>
          </cell>
          <cell r="E390"/>
          <cell r="K390"/>
          <cell r="L390"/>
          <cell r="N390">
            <v>4.5827660689298639</v>
          </cell>
        </row>
        <row r="391">
          <cell r="A391">
            <v>40602</v>
          </cell>
          <cell r="B391">
            <v>0.27639544793822912</v>
          </cell>
          <cell r="C391">
            <v>1.0027639544793823</v>
          </cell>
          <cell r="D391">
            <v>352.93599999999998</v>
          </cell>
          <cell r="E391">
            <v>0.27079302204897848</v>
          </cell>
          <cell r="F391">
            <v>1.0027079299999999</v>
          </cell>
          <cell r="G391">
            <v>406.47795345864012</v>
          </cell>
          <cell r="H391">
            <v>0</v>
          </cell>
          <cell r="I391">
            <v>1</v>
          </cell>
          <cell r="J391">
            <v>3059.4536999257193</v>
          </cell>
          <cell r="K391">
            <v>2.6090755414070741</v>
          </cell>
          <cell r="L391">
            <v>0.15866348417648002</v>
          </cell>
          <cell r="M391">
            <v>1.0015866348417648</v>
          </cell>
          <cell r="N391">
            <v>4.5827660689298639</v>
          </cell>
          <cell r="O391">
            <v>1.008680506377378</v>
          </cell>
          <cell r="P391">
            <v>4.6600092563680615</v>
          </cell>
          <cell r="Q391">
            <v>8109.6088108599997</v>
          </cell>
          <cell r="R391">
            <v>412.08208796857946</v>
          </cell>
        </row>
        <row r="392">
          <cell r="A392">
            <v>40612</v>
          </cell>
          <cell r="B392"/>
          <cell r="C392" t="str">
            <v xml:space="preserve"> </v>
          </cell>
          <cell r="D392">
            <v>352.93599999999998</v>
          </cell>
          <cell r="E392"/>
          <cell r="K392"/>
          <cell r="L392"/>
          <cell r="N392">
            <v>4.5827660689298639</v>
          </cell>
        </row>
        <row r="393">
          <cell r="A393">
            <v>40633</v>
          </cell>
          <cell r="B393">
            <v>0.2595881702704772</v>
          </cell>
          <cell r="C393">
            <v>1.0025958817027047</v>
          </cell>
          <cell r="D393">
            <v>352.93599999999998</v>
          </cell>
          <cell r="E393">
            <v>0.26856768522820706</v>
          </cell>
          <cell r="F393">
            <v>1.0026856799999999</v>
          </cell>
          <cell r="G393">
            <v>407.56962188920699</v>
          </cell>
          <cell r="H393">
            <v>0</v>
          </cell>
          <cell r="I393">
            <v>1</v>
          </cell>
          <cell r="J393">
            <v>3069.1835879731379</v>
          </cell>
          <cell r="K393">
            <v>2.6136251848409575</v>
          </cell>
          <cell r="L393">
            <v>0.19126015850232658</v>
          </cell>
          <cell r="M393">
            <v>1.0019126015850233</v>
          </cell>
          <cell r="N393">
            <v>4.5827660689298639</v>
          </cell>
          <cell r="O393">
            <v>1.0091124684369046</v>
          </cell>
          <cell r="P393">
            <v>4.7024734436323987</v>
          </cell>
          <cell r="Q393">
            <v>8109.6088108599997</v>
          </cell>
          <cell r="R393">
            <v>413.15180432074948</v>
          </cell>
        </row>
        <row r="394">
          <cell r="A394">
            <v>40643</v>
          </cell>
          <cell r="B394"/>
          <cell r="C394" t="str">
            <v xml:space="preserve"> </v>
          </cell>
          <cell r="D394">
            <v>352.93599999999998</v>
          </cell>
          <cell r="E394"/>
          <cell r="K394"/>
          <cell r="L394"/>
          <cell r="N394">
            <v>4.5827660689298639</v>
          </cell>
        </row>
        <row r="395">
          <cell r="A395">
            <v>40663</v>
          </cell>
          <cell r="B395">
            <v>0.28652671514366679</v>
          </cell>
          <cell r="C395">
            <v>1.0028652671514366</v>
          </cell>
          <cell r="D395">
            <v>352.93599999999998</v>
          </cell>
          <cell r="E395">
            <v>0.28435114342911116</v>
          </cell>
          <cell r="F395">
            <v>1.0028435099999999</v>
          </cell>
          <cell r="G395">
            <v>408.72855076931864</v>
          </cell>
          <cell r="H395">
            <v>0</v>
          </cell>
          <cell r="I395">
            <v>1</v>
          </cell>
          <cell r="J395">
            <v>3080.0423744246577</v>
          </cell>
          <cell r="K395">
            <v>2.6181827618340834</v>
          </cell>
          <cell r="L395">
            <v>0.12549571272917337</v>
          </cell>
          <cell r="M395">
            <v>1.0012549571272917</v>
          </cell>
          <cell r="N395">
            <v>4.5827660689298639</v>
          </cell>
          <cell r="O395">
            <v>1.0082410485839908</v>
          </cell>
          <cell r="P395">
            <v>4.7412267557462995</v>
          </cell>
          <cell r="Q395">
            <v>8109.6088108599997</v>
          </cell>
          <cell r="R395">
            <v>414.33559461422652</v>
          </cell>
        </row>
        <row r="396">
          <cell r="A396">
            <v>40673</v>
          </cell>
          <cell r="B396"/>
          <cell r="C396" t="str">
            <v xml:space="preserve"> </v>
          </cell>
          <cell r="D396">
            <v>352.93599999999998</v>
          </cell>
          <cell r="E396"/>
          <cell r="K396"/>
          <cell r="L396"/>
          <cell r="N396">
            <v>4.5827660689298639</v>
          </cell>
        </row>
        <row r="397">
          <cell r="A397">
            <v>40694</v>
          </cell>
          <cell r="B397">
            <v>0.28000000000000003</v>
          </cell>
          <cell r="C397">
            <v>1.0027999999999999</v>
          </cell>
          <cell r="D397">
            <v>352.93599999999998</v>
          </cell>
          <cell r="E397">
            <v>0.27666666666666673</v>
          </cell>
          <cell r="F397">
            <v>1.00276667</v>
          </cell>
          <cell r="G397">
            <v>409.85936642644708</v>
          </cell>
          <cell r="H397">
            <v>0</v>
          </cell>
          <cell r="I397">
            <v>1</v>
          </cell>
          <cell r="J397">
            <v>3087.160610252502</v>
          </cell>
          <cell r="K397">
            <v>2.6227482862208022</v>
          </cell>
          <cell r="L397">
            <v>0.22415557513524309</v>
          </cell>
          <cell r="M397">
            <v>1.0022415557513524</v>
          </cell>
          <cell r="N397">
            <v>4.5827660689298639</v>
          </cell>
          <cell r="O397">
            <v>1.0095484607598215</v>
          </cell>
          <cell r="P397">
            <v>4.7864981733769589</v>
          </cell>
          <cell r="Q397">
            <v>8109.6088108599997</v>
          </cell>
          <cell r="R397">
            <v>415.49573427914635</v>
          </cell>
        </row>
        <row r="398">
          <cell r="A398">
            <v>40704</v>
          </cell>
          <cell r="B398"/>
          <cell r="C398" t="str">
            <v xml:space="preserve"> </v>
          </cell>
          <cell r="D398">
            <v>352.93599999999998</v>
          </cell>
          <cell r="E398"/>
          <cell r="K398"/>
          <cell r="L398"/>
          <cell r="N398">
            <v>4.5827660689298639</v>
          </cell>
        </row>
        <row r="399">
          <cell r="A399">
            <v>40724</v>
          </cell>
          <cell r="B399">
            <v>0.27</v>
          </cell>
          <cell r="C399">
            <v>1.0026999999999999</v>
          </cell>
          <cell r="D399">
            <v>352.93599999999998</v>
          </cell>
          <cell r="E399">
            <v>0.28010764792497111</v>
          </cell>
          <cell r="F399">
            <v>1.00280108</v>
          </cell>
          <cell r="G399">
            <v>411.00741385754435</v>
          </cell>
          <cell r="H399">
            <v>0</v>
          </cell>
          <cell r="I399">
            <v>1</v>
          </cell>
          <cell r="J399">
            <v>3094.7015231326559</v>
          </cell>
          <cell r="K399">
            <v>2.6273217718595885</v>
          </cell>
          <cell r="L399">
            <v>0.19126015850232658</v>
          </cell>
          <cell r="M399">
            <v>1.0019126015850233</v>
          </cell>
          <cell r="N399">
            <v>4.5827660689298639</v>
          </cell>
          <cell r="O399">
            <v>1.0091124684369046</v>
          </cell>
          <cell r="P399">
            <v>4.8301149869051576</v>
          </cell>
          <cell r="Q399">
            <v>8109.6088108599997</v>
          </cell>
          <cell r="R399">
            <v>416.61757276169999</v>
          </cell>
        </row>
        <row r="400">
          <cell r="A400">
            <v>40734</v>
          </cell>
          <cell r="B400"/>
          <cell r="C400" t="str">
            <v xml:space="preserve"> </v>
          </cell>
          <cell r="D400">
            <v>352.93599999999998</v>
          </cell>
          <cell r="E400"/>
          <cell r="K400"/>
          <cell r="L400"/>
          <cell r="N400">
            <v>4.5827660689298639</v>
          </cell>
        </row>
        <row r="401">
          <cell r="A401">
            <v>40755</v>
          </cell>
          <cell r="B401">
            <v>0.30032294377491331</v>
          </cell>
          <cell r="C401">
            <v>1.0030032294377491</v>
          </cell>
          <cell r="D401">
            <v>352.93599999999998</v>
          </cell>
          <cell r="E401">
            <v>0.30688196251660887</v>
          </cell>
          <cell r="F401">
            <v>1.00306882</v>
          </cell>
          <cell r="G401">
            <v>412.26872147527911</v>
          </cell>
          <cell r="H401">
            <v>0</v>
          </cell>
          <cell r="I401">
            <v>1</v>
          </cell>
          <cell r="J401">
            <v>3106.2176083078689</v>
          </cell>
          <cell r="K401">
            <v>2.6319032326330829</v>
          </cell>
          <cell r="L401">
            <v>0.19126015850232658</v>
          </cell>
          <cell r="M401">
            <v>1.0019126015850233</v>
          </cell>
          <cell r="N401">
            <v>4.5827660689298639</v>
          </cell>
          <cell r="O401">
            <v>1.0091124684369046</v>
          </cell>
          <cell r="P401">
            <v>4.8741292572699511</v>
          </cell>
          <cell r="Q401">
            <v>8109.6088108599997</v>
          </cell>
          <cell r="R401">
            <v>417.8687709205015</v>
          </cell>
        </row>
        <row r="402">
          <cell r="A402">
            <v>40765</v>
          </cell>
          <cell r="B402"/>
          <cell r="C402" t="str">
            <v xml:space="preserve"> </v>
          </cell>
          <cell r="D402">
            <v>352.93599999999998</v>
          </cell>
          <cell r="E402"/>
          <cell r="K402"/>
          <cell r="L402"/>
          <cell r="N402">
            <v>4.5827660689298639</v>
          </cell>
        </row>
        <row r="403">
          <cell r="A403">
            <v>40786</v>
          </cell>
          <cell r="B403">
            <v>0.32</v>
          </cell>
          <cell r="C403">
            <v>1.0032000000000001</v>
          </cell>
          <cell r="D403">
            <v>352.93599999999998</v>
          </cell>
          <cell r="E403">
            <v>0.29666666666666663</v>
          </cell>
          <cell r="F403">
            <v>1.0029666699999999</v>
          </cell>
          <cell r="G403">
            <v>413.49178534898908</v>
          </cell>
          <cell r="H403">
            <v>0</v>
          </cell>
          <cell r="I403">
            <v>1</v>
          </cell>
          <cell r="J403">
            <v>3114.4150482937143</v>
          </cell>
          <cell r="K403">
            <v>2.6364926824481341</v>
          </cell>
          <cell r="L403">
            <v>0.25705978821179976</v>
          </cell>
          <cell r="M403">
            <v>1.002570597882118</v>
          </cell>
          <cell r="N403">
            <v>4.5827660689298639</v>
          </cell>
          <cell r="O403">
            <v>1.0099846414555034</v>
          </cell>
          <cell r="P403">
            <v>4.9227956903115704</v>
          </cell>
          <cell r="Q403">
            <v>8109.6088108599997</v>
          </cell>
          <cell r="R403">
            <v>419.20595098744712</v>
          </cell>
        </row>
        <row r="404">
          <cell r="A404">
            <v>40796</v>
          </cell>
          <cell r="B404"/>
          <cell r="C404" t="str">
            <v xml:space="preserve"> </v>
          </cell>
          <cell r="D404">
            <v>352.93599999999998</v>
          </cell>
          <cell r="E404"/>
          <cell r="K404"/>
          <cell r="L404"/>
          <cell r="N404">
            <v>4.5827660689298639</v>
          </cell>
        </row>
        <row r="405">
          <cell r="A405">
            <v>40816</v>
          </cell>
          <cell r="B405">
            <v>0.25</v>
          </cell>
          <cell r="C405">
            <v>1.0024999999999999</v>
          </cell>
          <cell r="D405">
            <v>352.93599999999998</v>
          </cell>
          <cell r="E405">
            <v>0.24843096360842276</v>
          </cell>
          <cell r="F405">
            <v>1.00248431</v>
          </cell>
          <cell r="G405">
            <v>414.51902697577327</v>
          </cell>
          <cell r="H405">
            <v>0</v>
          </cell>
          <cell r="I405">
            <v>1</v>
          </cell>
          <cell r="J405">
            <v>3119.7244045744978</v>
          </cell>
          <cell r="K405">
            <v>2.6410901352358422</v>
          </cell>
          <cell r="L405">
            <v>0.19126015850232658</v>
          </cell>
          <cell r="M405">
            <v>1.0019126015850233</v>
          </cell>
          <cell r="N405">
            <v>4.5827660689298639</v>
          </cell>
          <cell r="O405">
            <v>1.0091124684369046</v>
          </cell>
          <cell r="P405">
            <v>4.9676545106608643</v>
          </cell>
          <cell r="Q405">
            <v>8109.6088108599997</v>
          </cell>
          <cell r="R405">
            <v>420.2539658649157</v>
          </cell>
        </row>
        <row r="406">
          <cell r="A406">
            <v>40826</v>
          </cell>
          <cell r="B406"/>
          <cell r="C406" t="str">
            <v xml:space="preserve"> </v>
          </cell>
          <cell r="D406">
            <v>352.93599999999998</v>
          </cell>
          <cell r="E406"/>
          <cell r="K406"/>
          <cell r="L406"/>
          <cell r="N406">
            <v>4.5827660689298639</v>
          </cell>
        </row>
        <row r="407">
          <cell r="A407">
            <v>40847</v>
          </cell>
          <cell r="B407">
            <v>0.24529289082526826</v>
          </cell>
          <cell r="C407">
            <v>1.0024529289082527</v>
          </cell>
          <cell r="D407">
            <v>352.93599999999998</v>
          </cell>
          <cell r="E407">
            <v>0.28108788555692094</v>
          </cell>
          <cell r="F407">
            <v>1.00281088</v>
          </cell>
          <cell r="G407">
            <v>415.68418974393057</v>
          </cell>
          <cell r="H407">
            <v>0</v>
          </cell>
          <cell r="I407">
            <v>1</v>
          </cell>
          <cell r="J407">
            <v>3129.0537714709976</v>
          </cell>
          <cell r="K407">
            <v>2.6456956049515989</v>
          </cell>
          <cell r="L407">
            <v>0.15837353785381758</v>
          </cell>
          <cell r="M407">
            <v>1.0015837353785382</v>
          </cell>
          <cell r="N407">
            <v>4.5827660689298639</v>
          </cell>
          <cell r="O407">
            <v>1.0086766644054002</v>
          </cell>
          <cell r="P407">
            <v>5.010757181731841</v>
          </cell>
          <cell r="Q407">
            <v>8109.6088108599997</v>
          </cell>
          <cell r="R407">
            <v>421.2848189665936</v>
          </cell>
        </row>
        <row r="408">
          <cell r="A408">
            <v>40857</v>
          </cell>
          <cell r="B408"/>
          <cell r="C408" t="str">
            <v xml:space="preserve"> </v>
          </cell>
          <cell r="D408">
            <v>352.93599999999998</v>
          </cell>
          <cell r="E408"/>
          <cell r="K408"/>
          <cell r="L408"/>
          <cell r="N408">
            <v>4.5827660689298639</v>
          </cell>
        </row>
        <row r="409">
          <cell r="A409">
            <v>40877</v>
          </cell>
          <cell r="B409">
            <v>0.35267787502022641</v>
          </cell>
          <cell r="C409">
            <v>1.0035267787502022</v>
          </cell>
          <cell r="D409">
            <v>352.93599999999998</v>
          </cell>
          <cell r="E409">
            <v>0.356687931405962</v>
          </cell>
          <cell r="F409">
            <v>1.0035668799999999</v>
          </cell>
          <cell r="G409">
            <v>417.1668850815098</v>
          </cell>
          <cell r="H409">
            <v>0</v>
          </cell>
          <cell r="I409">
            <v>1</v>
          </cell>
          <cell r="J409">
            <v>3142.8735629785579</v>
          </cell>
          <cell r="K409">
            <v>2.6503091055751304</v>
          </cell>
          <cell r="L409">
            <v>0.15837353785379538</v>
          </cell>
          <cell r="M409">
            <v>1.001583735378538</v>
          </cell>
          <cell r="N409">
            <v>4.5827660689298639</v>
          </cell>
          <cell r="O409">
            <v>1.0086766644053999</v>
          </cell>
          <cell r="P409">
            <v>5.0542338402146756</v>
          </cell>
          <cell r="Q409">
            <v>8109.6088108599997</v>
          </cell>
          <cell r="R409">
            <v>422.77059731390779</v>
          </cell>
        </row>
        <row r="410">
          <cell r="A410">
            <v>40887</v>
          </cell>
          <cell r="B410"/>
          <cell r="C410" t="str">
            <v xml:space="preserve"> </v>
          </cell>
          <cell r="D410">
            <v>352.93599999999998</v>
          </cell>
          <cell r="E410"/>
          <cell r="K410"/>
          <cell r="L410"/>
          <cell r="N410">
            <v>4.5827660689298639</v>
          </cell>
        </row>
        <row r="411">
          <cell r="A411">
            <v>40908</v>
          </cell>
          <cell r="B411">
            <v>0.36470804417743308</v>
          </cell>
          <cell r="C411">
            <v>1.0036470804417743</v>
          </cell>
          <cell r="D411">
            <v>352.93599999999998</v>
          </cell>
          <cell r="E411">
            <v>0.35274656374925623</v>
          </cell>
          <cell r="F411">
            <v>1.0035274700000001</v>
          </cell>
          <cell r="G411">
            <v>418.63842693373465</v>
          </cell>
          <cell r="H411">
            <v>0</v>
          </cell>
          <cell r="I411">
            <v>1</v>
          </cell>
          <cell r="J411">
            <v>3157.25662639542</v>
          </cell>
          <cell r="K411">
            <v>2.6549306511105422</v>
          </cell>
          <cell r="L411">
            <v>0.22415557513524309</v>
          </cell>
          <cell r="M411">
            <v>1.0022415557513524</v>
          </cell>
          <cell r="N411">
            <v>4.5827660689298639</v>
          </cell>
          <cell r="O411">
            <v>1.0095484607598215</v>
          </cell>
          <cell r="P411">
            <v>5.1024939937089275</v>
          </cell>
          <cell r="Q411">
            <v>8109.6088108599997</v>
          </cell>
          <cell r="R411">
            <v>424.3124756907286</v>
          </cell>
          <cell r="S411">
            <v>0</v>
          </cell>
          <cell r="T411">
            <v>1</v>
          </cell>
        </row>
        <row r="412">
          <cell r="A412">
            <v>40918</v>
          </cell>
          <cell r="B412"/>
          <cell r="C412" t="str">
            <v xml:space="preserve"> </v>
          </cell>
          <cell r="D412">
            <v>352.93599999999998</v>
          </cell>
          <cell r="E412"/>
          <cell r="K412"/>
          <cell r="L412"/>
          <cell r="N412">
            <v>4.5827660689298639</v>
          </cell>
        </row>
        <row r="413">
          <cell r="A413">
            <v>40939</v>
          </cell>
          <cell r="B413">
            <v>0.32882360289290258</v>
          </cell>
          <cell r="C413">
            <v>1.003288236028929</v>
          </cell>
          <cell r="D413">
            <v>352.93599999999998</v>
          </cell>
          <cell r="E413">
            <v>0.30468088457467807</v>
          </cell>
          <cell r="F413">
            <v>1.0030468100000001</v>
          </cell>
          <cell r="G413">
            <v>419.91393819608584</v>
          </cell>
          <cell r="H413">
            <v>0</v>
          </cell>
          <cell r="I413">
            <v>1</v>
          </cell>
          <cell r="J413">
            <v>3170.5310605482991</v>
          </cell>
          <cell r="K413">
            <v>2.6586407808230597</v>
          </cell>
          <cell r="L413">
            <v>0.19427505849911597</v>
          </cell>
          <cell r="M413">
            <v>1.0019427505849912</v>
          </cell>
          <cell r="N413">
            <v>4.5827660689298639</v>
          </cell>
          <cell r="O413">
            <v>1.0094154635511892</v>
          </cell>
          <cell r="P413">
            <v>5.1505363399268553</v>
          </cell>
          <cell r="Q413">
            <v>8109.6088108599997</v>
          </cell>
          <cell r="R413">
            <v>425.70771526081893</v>
          </cell>
        </row>
        <row r="414">
          <cell r="A414">
            <v>40949</v>
          </cell>
          <cell r="B414"/>
          <cell r="C414" t="str">
            <v xml:space="preserve"> </v>
          </cell>
          <cell r="D414">
            <v>352.93599999999998</v>
          </cell>
          <cell r="E414"/>
          <cell r="K414"/>
          <cell r="L414"/>
          <cell r="N414">
            <v>4.5827660689298639</v>
          </cell>
        </row>
        <row r="415">
          <cell r="A415">
            <v>40968</v>
          </cell>
          <cell r="B415">
            <v>0.2563954479382291</v>
          </cell>
          <cell r="C415">
            <v>1.0025639544793823</v>
          </cell>
          <cell r="D415">
            <v>352.93599999999998</v>
          </cell>
          <cell r="E415">
            <v>0.25079302204897846</v>
          </cell>
          <cell r="F415">
            <v>1.0025079299999999</v>
          </cell>
          <cell r="G415">
            <v>420.96705305169269</v>
          </cell>
          <cell r="H415">
            <v>0</v>
          </cell>
          <cell r="I415">
            <v>1</v>
          </cell>
          <cell r="J415">
            <v>3180.9240819897122</v>
          </cell>
          <cell r="K415">
            <v>2.6623560952519756</v>
          </cell>
          <cell r="L415">
            <v>9.9710084326742887E-2</v>
          </cell>
          <cell r="M415">
            <v>1.0009971008432674</v>
          </cell>
          <cell r="N415">
            <v>4.5827660689298639</v>
          </cell>
          <cell r="O415">
            <v>1.0078994511735195</v>
          </cell>
          <cell r="P415">
            <v>5.1912227502615451</v>
          </cell>
          <cell r="Q415">
            <v>8109.6088108599997</v>
          </cell>
          <cell r="R415">
            <v>426.79921046426949</v>
          </cell>
        </row>
        <row r="416">
          <cell r="A416">
            <v>40978</v>
          </cell>
          <cell r="B416"/>
          <cell r="C416" t="str">
            <v xml:space="preserve"> </v>
          </cell>
          <cell r="D416">
            <v>352.93599999999998</v>
          </cell>
          <cell r="E416"/>
          <cell r="K416"/>
          <cell r="L416"/>
          <cell r="N416">
            <v>4.5827660689298639</v>
          </cell>
        </row>
        <row r="417">
          <cell r="A417">
            <v>40999</v>
          </cell>
          <cell r="B417">
            <v>0.23958817027047719</v>
          </cell>
          <cell r="C417">
            <v>1.0023958817027048</v>
          </cell>
          <cell r="D417">
            <v>352.93599999999998</v>
          </cell>
          <cell r="E417">
            <v>0.24856768522820705</v>
          </cell>
          <cell r="F417">
            <v>1.0024856799999999</v>
          </cell>
          <cell r="G417">
            <v>422.01344111103668</v>
          </cell>
          <cell r="H417">
            <v>0</v>
          </cell>
          <cell r="I417">
            <v>1</v>
          </cell>
          <cell r="J417">
            <v>3190.6674261589583</v>
          </cell>
          <cell r="K417">
            <v>2.6660766016426658</v>
          </cell>
          <cell r="L417">
            <v>0.19427505849911597</v>
          </cell>
          <cell r="M417">
            <v>1.0019427505849912</v>
          </cell>
          <cell r="N417">
            <v>4.5827660689298639</v>
          </cell>
          <cell r="O417">
            <v>1.0091524246115615</v>
          </cell>
          <cell r="P417">
            <v>5.2387350251251368</v>
          </cell>
          <cell r="Q417">
            <v>8109.6088108599997</v>
          </cell>
          <cell r="R417">
            <v>427.8217708833497</v>
          </cell>
        </row>
        <row r="418">
          <cell r="A418">
            <v>41009</v>
          </cell>
          <cell r="B418"/>
          <cell r="C418" t="str">
            <v xml:space="preserve"> </v>
          </cell>
          <cell r="D418">
            <v>352.93599999999998</v>
          </cell>
          <cell r="E418"/>
          <cell r="K418"/>
          <cell r="L418"/>
          <cell r="N418">
            <v>4.5827660689298639</v>
          </cell>
        </row>
        <row r="419">
          <cell r="A419">
            <v>41029</v>
          </cell>
          <cell r="B419">
            <v>0.26652671514366677</v>
          </cell>
          <cell r="C419">
            <v>1.0026652671514367</v>
          </cell>
          <cell r="D419">
            <v>352.93599999999998</v>
          </cell>
          <cell r="E419">
            <v>0.26101781009577785</v>
          </cell>
          <cell r="F419">
            <v>1.00261018</v>
          </cell>
          <cell r="G419">
            <v>423.11497135333457</v>
          </cell>
          <cell r="H419">
            <v>0</v>
          </cell>
          <cell r="I419">
            <v>1</v>
          </cell>
          <cell r="J419">
            <v>3201.5398880223479</v>
          </cell>
          <cell r="K419">
            <v>2.6698023072506314</v>
          </cell>
          <cell r="L419">
            <v>0.13122365838202921</v>
          </cell>
          <cell r="M419">
            <v>1.0013122365838203</v>
          </cell>
          <cell r="N419">
            <v>4.5827660689298639</v>
          </cell>
          <cell r="O419">
            <v>1.0083169360347477</v>
          </cell>
          <cell r="P419">
            <v>5.2823052492320945</v>
          </cell>
          <cell r="Q419">
            <v>8109.6088108599997</v>
          </cell>
          <cell r="R419">
            <v>428.96203019595458</v>
          </cell>
        </row>
        <row r="420">
          <cell r="A420">
            <v>41039</v>
          </cell>
          <cell r="B420"/>
          <cell r="C420" t="str">
            <v xml:space="preserve"> </v>
          </cell>
          <cell r="D420">
            <v>352.93599999999998</v>
          </cell>
          <cell r="E420"/>
          <cell r="K420"/>
          <cell r="L420"/>
          <cell r="N420">
            <v>4.5827660689298639</v>
          </cell>
        </row>
        <row r="421">
          <cell r="A421">
            <v>41060</v>
          </cell>
          <cell r="B421">
            <v>0.25</v>
          </cell>
          <cell r="C421">
            <v>1.0024999999999999</v>
          </cell>
          <cell r="D421">
            <v>352.93599999999998</v>
          </cell>
          <cell r="E421">
            <v>0.24</v>
          </cell>
          <cell r="F421">
            <v>1.0024</v>
          </cell>
          <cell r="G421">
            <v>424.13044728458254</v>
          </cell>
          <cell r="H421">
            <v>0</v>
          </cell>
          <cell r="I421">
            <v>1</v>
          </cell>
          <cell r="J421">
            <v>3208.6663227586441</v>
          </cell>
          <cell r="K421">
            <v>2.6735332193415124</v>
          </cell>
          <cell r="L421">
            <v>0.19427505849911597</v>
          </cell>
          <cell r="M421">
            <v>1.0019427505849912</v>
          </cell>
          <cell r="N421">
            <v>4.5827660689298639</v>
          </cell>
          <cell r="O421">
            <v>1.0091524246115613</v>
          </cell>
          <cell r="P421">
            <v>5.3306511498009455</v>
          </cell>
          <cell r="Q421">
            <v>8109.6088108599997</v>
          </cell>
          <cell r="R421">
            <v>430.03443527144447</v>
          </cell>
        </row>
        <row r="422">
          <cell r="A422">
            <v>41070</v>
          </cell>
          <cell r="B422"/>
          <cell r="C422" t="str">
            <v xml:space="preserve"> </v>
          </cell>
          <cell r="D422">
            <v>352.93599999999998</v>
          </cell>
          <cell r="E422"/>
          <cell r="K422"/>
          <cell r="L422"/>
          <cell r="N422">
            <v>4.5827660689298639</v>
          </cell>
        </row>
        <row r="423">
          <cell r="A423">
            <v>41090</v>
          </cell>
          <cell r="B423">
            <v>0.22</v>
          </cell>
          <cell r="C423">
            <v>1.0022</v>
          </cell>
          <cell r="D423">
            <v>352.93599999999998</v>
          </cell>
          <cell r="E423">
            <v>0.24010764792497108</v>
          </cell>
          <cell r="F423">
            <v>1.0024010800000001</v>
          </cell>
          <cell r="G423">
            <v>425.14881692569122</v>
          </cell>
          <cell r="H423">
            <v>0</v>
          </cell>
          <cell r="I423">
            <v>1</v>
          </cell>
          <cell r="J423">
            <v>3216.2152618244377</v>
          </cell>
          <cell r="K423">
            <v>2.6772693451911018</v>
          </cell>
          <cell r="L423">
            <v>0.13122365838202921</v>
          </cell>
          <cell r="M423">
            <v>1.0013122365838203</v>
          </cell>
          <cell r="N423">
            <v>4.5827660689298639</v>
          </cell>
          <cell r="O423">
            <v>1.0083169360347477</v>
          </cell>
          <cell r="P423">
            <v>5.3749858344373944</v>
          </cell>
          <cell r="Q423">
            <v>8109.6088108599997</v>
          </cell>
          <cell r="R423">
            <v>430.98051102904162</v>
          </cell>
        </row>
        <row r="424">
          <cell r="A424">
            <v>41100</v>
          </cell>
          <cell r="B424"/>
          <cell r="C424" t="str">
            <v xml:space="preserve"> </v>
          </cell>
          <cell r="D424">
            <v>352.93599999999998</v>
          </cell>
          <cell r="E424"/>
          <cell r="K424"/>
          <cell r="L424"/>
          <cell r="N424">
            <v>4.5827660689298639</v>
          </cell>
        </row>
        <row r="425">
          <cell r="A425">
            <v>41121</v>
          </cell>
          <cell r="B425">
            <v>0.28032294377491329</v>
          </cell>
          <cell r="C425">
            <v>1.0028032294377491</v>
          </cell>
          <cell r="D425">
            <v>352.93599999999998</v>
          </cell>
          <cell r="E425">
            <v>0.26688196251660889</v>
          </cell>
          <cell r="F425">
            <v>1.00266882</v>
          </cell>
          <cell r="G425">
            <v>426.28346243191862</v>
          </cell>
          <cell r="H425">
            <v>0</v>
          </cell>
          <cell r="I425">
            <v>1</v>
          </cell>
          <cell r="J425">
            <v>3227.7422985475264</v>
          </cell>
          <cell r="K425">
            <v>2.6810106920853611</v>
          </cell>
          <cell r="L425">
            <v>0.19427505849911597</v>
          </cell>
          <cell r="M425">
            <v>1.0019427505849912</v>
          </cell>
          <cell r="N425">
            <v>4.5827660689298639</v>
          </cell>
          <cell r="O425">
            <v>1.0091524246115615</v>
          </cell>
          <cell r="P425">
            <v>5.424179987075294</v>
          </cell>
          <cell r="Q425">
            <v>8109.6088108599997</v>
          </cell>
          <cell r="R425">
            <v>432.18864828465439</v>
          </cell>
        </row>
        <row r="426">
          <cell r="A426">
            <v>41131</v>
          </cell>
          <cell r="B426"/>
          <cell r="C426" t="str">
            <v xml:space="preserve"> </v>
          </cell>
          <cell r="D426">
            <v>352.93599999999998</v>
          </cell>
          <cell r="E426"/>
          <cell r="K426"/>
          <cell r="L426"/>
          <cell r="N426">
            <v>4.5827660689298639</v>
          </cell>
        </row>
        <row r="427">
          <cell r="A427">
            <v>41152</v>
          </cell>
          <cell r="B427">
            <v>0.24</v>
          </cell>
          <cell r="C427">
            <v>1.0024</v>
          </cell>
          <cell r="D427">
            <v>352.93599999999998</v>
          </cell>
          <cell r="E427">
            <v>0.21333333333333332</v>
          </cell>
          <cell r="F427">
            <v>1.0021333299999999</v>
          </cell>
          <cell r="G427">
            <v>427.19286715177338</v>
          </cell>
          <cell r="H427">
            <v>0</v>
          </cell>
          <cell r="I427">
            <v>1</v>
          </cell>
          <cell r="J427">
            <v>3235.9465756464701</v>
          </cell>
          <cell r="K427">
            <v>2.6847572673204323</v>
          </cell>
          <cell r="L427">
            <v>0.22581288537342203</v>
          </cell>
          <cell r="M427">
            <v>1.0022581288537342</v>
          </cell>
          <cell r="N427">
            <v>4.5827660689298639</v>
          </cell>
          <cell r="O427">
            <v>1.0095704284704345</v>
          </cell>
          <cell r="P427">
            <v>5.4760917136523606</v>
          </cell>
          <cell r="Q427">
            <v>8109.6088108599997</v>
          </cell>
          <cell r="R427">
            <v>433.22590104053756</v>
          </cell>
        </row>
        <row r="428">
          <cell r="A428">
            <v>41162</v>
          </cell>
          <cell r="B428"/>
          <cell r="C428" t="str">
            <v xml:space="preserve"> </v>
          </cell>
          <cell r="D428">
            <v>352.93599999999998</v>
          </cell>
          <cell r="E428"/>
          <cell r="K428"/>
          <cell r="L428"/>
          <cell r="N428">
            <v>4.5827660689298639</v>
          </cell>
        </row>
        <row r="429">
          <cell r="A429">
            <v>41182</v>
          </cell>
          <cell r="B429">
            <v>0.16</v>
          </cell>
          <cell r="C429">
            <v>1.0016</v>
          </cell>
          <cell r="D429">
            <v>352.93599999999998</v>
          </cell>
          <cell r="E429">
            <v>0.18176429694175608</v>
          </cell>
          <cell r="F429">
            <v>1.0018176400000001</v>
          </cell>
          <cell r="G429">
            <v>427.96935126333716</v>
          </cell>
          <cell r="H429">
            <v>0</v>
          </cell>
          <cell r="I429">
            <v>1</v>
          </cell>
          <cell r="J429">
            <v>3241.2599360660902</v>
          </cell>
          <cell r="K429">
            <v>2.6885090782026548</v>
          </cell>
          <cell r="L429">
            <v>9.9710084326742887E-2</v>
          </cell>
          <cell r="M429">
            <v>1.0009971008432674</v>
          </cell>
          <cell r="N429">
            <v>4.5827660689298639</v>
          </cell>
          <cell r="O429">
            <v>1.0078994511735195</v>
          </cell>
          <cell r="P429">
            <v>5.5193498327660722</v>
          </cell>
          <cell r="Q429">
            <v>8109.6088108599997</v>
          </cell>
          <cell r="R429">
            <v>433.91906248220243</v>
          </cell>
        </row>
        <row r="430">
          <cell r="A430">
            <v>41192</v>
          </cell>
          <cell r="B430"/>
          <cell r="C430" t="str">
            <v xml:space="preserve"> </v>
          </cell>
          <cell r="D430">
            <v>352.93599999999998</v>
          </cell>
          <cell r="E430"/>
          <cell r="K430"/>
          <cell r="L430"/>
          <cell r="N430">
            <v>4.5827660689298639</v>
          </cell>
        </row>
        <row r="431">
          <cell r="A431">
            <v>41213</v>
          </cell>
          <cell r="B431">
            <v>0.22529289082526827</v>
          </cell>
          <cell r="C431">
            <v>1.0022529289082527</v>
          </cell>
          <cell r="D431">
            <v>352.93599999999998</v>
          </cell>
          <cell r="E431">
            <v>0.26108788555692097</v>
          </cell>
          <cell r="F431">
            <v>1.00261088</v>
          </cell>
          <cell r="G431">
            <v>429.08672739338226</v>
          </cell>
          <cell r="H431">
            <v>0</v>
          </cell>
          <cell r="I431">
            <v>1</v>
          </cell>
          <cell r="J431">
            <v>3250.5955331357868</v>
          </cell>
          <cell r="K431">
            <v>2.692266132048577</v>
          </cell>
          <cell r="L431">
            <v>0.19427505849911597</v>
          </cell>
          <cell r="M431">
            <v>1.0019427505849912</v>
          </cell>
          <cell r="N431">
            <v>4.5827660689298639</v>
          </cell>
          <cell r="O431">
            <v>1.0091524246115615</v>
          </cell>
          <cell r="P431">
            <v>5.5698652660152979</v>
          </cell>
          <cell r="Q431">
            <v>8109.6088108599997</v>
          </cell>
          <cell r="R431">
            <v>434.89665128191047</v>
          </cell>
        </row>
        <row r="432">
          <cell r="A432">
            <v>41223</v>
          </cell>
          <cell r="B432"/>
          <cell r="C432" t="str">
            <v xml:space="preserve"> </v>
          </cell>
          <cell r="D432">
            <v>352.93599999999998</v>
          </cell>
          <cell r="E432"/>
          <cell r="K432"/>
          <cell r="L432"/>
          <cell r="N432">
            <v>4.5827660689298639</v>
          </cell>
        </row>
        <row r="433">
          <cell r="A433">
            <v>41243</v>
          </cell>
          <cell r="B433">
            <v>0.33267787502022639</v>
          </cell>
          <cell r="C433">
            <v>1.0033267787502023</v>
          </cell>
          <cell r="D433">
            <v>352.93599999999998</v>
          </cell>
          <cell r="E433">
            <v>0.33668793140596193</v>
          </cell>
          <cell r="F433">
            <v>1.00336688</v>
          </cell>
          <cell r="G433">
            <v>430.53141061978056</v>
          </cell>
          <cell r="H433">
            <v>0</v>
          </cell>
          <cell r="I433">
            <v>1</v>
          </cell>
          <cell r="J433">
            <v>3264.422672045418</v>
          </cell>
          <cell r="K433">
            <v>2.6960284361849727</v>
          </cell>
          <cell r="L433">
            <v>0.13122365838202921</v>
          </cell>
          <cell r="M433">
            <v>1.0013122365838203</v>
          </cell>
          <cell r="N433">
            <v>4.5827660689298639</v>
          </cell>
          <cell r="O433">
            <v>1.0083169360347475</v>
          </cell>
          <cell r="P433">
            <v>5.616189479154909</v>
          </cell>
          <cell r="Q433">
            <v>8109.6088108599997</v>
          </cell>
          <cell r="R433">
            <v>436.34345621992924</v>
          </cell>
        </row>
        <row r="434">
          <cell r="A434">
            <v>41253</v>
          </cell>
          <cell r="B434"/>
          <cell r="C434" t="str">
            <v xml:space="preserve"> </v>
          </cell>
          <cell r="D434">
            <v>352.93599999999998</v>
          </cell>
          <cell r="E434"/>
          <cell r="K434"/>
          <cell r="L434"/>
          <cell r="N434">
            <v>4.5827660689298639</v>
          </cell>
        </row>
        <row r="435">
          <cell r="A435">
            <v>41274</v>
          </cell>
          <cell r="B435">
            <v>0.34470804417743306</v>
          </cell>
          <cell r="C435">
            <v>1.0034470804417743</v>
          </cell>
          <cell r="D435">
            <v>352.93599999999998</v>
          </cell>
          <cell r="E435">
            <v>0.33941323041592292</v>
          </cell>
          <cell r="F435">
            <v>1.00339413</v>
          </cell>
          <cell r="G435">
            <v>431.99269118852044</v>
          </cell>
          <cell r="H435">
            <v>0</v>
          </cell>
          <cell r="I435">
            <v>1</v>
          </cell>
          <cell r="J435">
            <v>3278.8110065116425</v>
          </cell>
          <cell r="K435">
            <v>2.6997959979488546</v>
          </cell>
          <cell r="L435">
            <v>0.13122365838202921</v>
          </cell>
          <cell r="M435">
            <v>1.0013122365838203</v>
          </cell>
          <cell r="N435">
            <v>4.5827660689298639</v>
          </cell>
          <cell r="O435">
            <v>1.0083169360347475</v>
          </cell>
          <cell r="P435">
            <v>5.6628989678120618</v>
          </cell>
          <cell r="Q435">
            <v>8109.6088108599997</v>
          </cell>
          <cell r="R435">
            <v>437.84756721376118</v>
          </cell>
          <cell r="S435">
            <v>0</v>
          </cell>
          <cell r="T435">
            <v>1</v>
          </cell>
        </row>
        <row r="436">
          <cell r="A436">
            <v>41284</v>
          </cell>
          <cell r="B436"/>
          <cell r="C436" t="str">
            <v xml:space="preserve"> </v>
          </cell>
          <cell r="D436">
            <v>352.93599999999998</v>
          </cell>
          <cell r="E436"/>
          <cell r="K436"/>
          <cell r="L436"/>
          <cell r="N436">
            <v>4.5827660689298639</v>
          </cell>
        </row>
        <row r="437">
          <cell r="A437">
            <v>41305</v>
          </cell>
          <cell r="B437">
            <v>0.32882360289290258</v>
          </cell>
          <cell r="C437">
            <v>1.003288236028929</v>
          </cell>
          <cell r="D437">
            <v>352.93599999999998</v>
          </cell>
          <cell r="E437">
            <v>0.30468088457467807</v>
          </cell>
          <cell r="F437">
            <v>1.0030468100000001</v>
          </cell>
          <cell r="G437">
            <v>433.30889034133156</v>
          </cell>
          <cell r="H437">
            <v>0</v>
          </cell>
          <cell r="I437">
            <v>1</v>
          </cell>
          <cell r="J437">
            <v>3291.8916556633885</v>
          </cell>
          <cell r="K437">
            <v>2.703147761517227</v>
          </cell>
          <cell r="L437">
            <v>0.16426694727840196</v>
          </cell>
          <cell r="M437">
            <v>1.001642669472784</v>
          </cell>
          <cell r="N437">
            <v>4.5827660689298639</v>
          </cell>
          <cell r="O437">
            <v>1.009018879410817</v>
          </cell>
          <cell r="P437">
            <v>5.7139719707183989</v>
          </cell>
          <cell r="Q437">
            <v>8109.6088108599997</v>
          </cell>
          <cell r="R437">
            <v>439.28731335945241</v>
          </cell>
        </row>
        <row r="438">
          <cell r="A438">
            <v>41315</v>
          </cell>
          <cell r="B438"/>
          <cell r="C438" t="str">
            <v xml:space="preserve"> </v>
          </cell>
          <cell r="D438">
            <v>352.93599999999998</v>
          </cell>
          <cell r="E438"/>
          <cell r="K438"/>
          <cell r="L438"/>
          <cell r="N438">
            <v>4.5827660689298639</v>
          </cell>
        </row>
        <row r="439">
          <cell r="A439">
            <v>41333</v>
          </cell>
          <cell r="B439">
            <v>0.2563954479382291</v>
          </cell>
          <cell r="C439">
            <v>1.0025639544793823</v>
          </cell>
          <cell r="D439">
            <v>352.93599999999998</v>
          </cell>
          <cell r="E439">
            <v>0.25079302204897846</v>
          </cell>
          <cell r="F439">
            <v>1.0025079299999999</v>
          </cell>
          <cell r="G439">
            <v>434.39559880222549</v>
          </cell>
          <cell r="H439">
            <v>0</v>
          </cell>
          <cell r="I439">
            <v>1</v>
          </cell>
          <cell r="J439">
            <v>3302.1310050525885</v>
          </cell>
          <cell r="K439">
            <v>2.7065036862588978</v>
          </cell>
          <cell r="L439">
            <v>4.3677136907716019E-2</v>
          </cell>
          <cell r="M439">
            <v>1.0004367713690772</v>
          </cell>
          <cell r="N439">
            <v>4.5827660689298639</v>
          </cell>
          <cell r="O439">
            <v>1.0071573015602087</v>
          </cell>
          <cell r="P439">
            <v>5.7548685912194104</v>
          </cell>
          <cell r="Q439">
            <v>8109.6088108599997</v>
          </cell>
          <cell r="R439">
            <v>440.41362603427621</v>
          </cell>
        </row>
        <row r="440">
          <cell r="A440">
            <v>41343</v>
          </cell>
          <cell r="B440"/>
          <cell r="C440" t="str">
            <v xml:space="preserve"> </v>
          </cell>
          <cell r="D440">
            <v>352.93599999999998</v>
          </cell>
          <cell r="E440"/>
          <cell r="K440"/>
          <cell r="L440"/>
          <cell r="N440">
            <v>4.5827660689298639</v>
          </cell>
        </row>
        <row r="441">
          <cell r="A441">
            <v>41364</v>
          </cell>
          <cell r="B441">
            <v>0.23958817027047719</v>
          </cell>
          <cell r="C441">
            <v>1.0023958817027048</v>
          </cell>
          <cell r="D441">
            <v>352.93599999999998</v>
          </cell>
          <cell r="E441">
            <v>0.24856768522820705</v>
          </cell>
          <cell r="F441">
            <v>1.0024856799999999</v>
          </cell>
          <cell r="G441">
            <v>435.47536588690139</v>
          </cell>
          <cell r="H441">
            <v>0</v>
          </cell>
          <cell r="I441">
            <v>1</v>
          </cell>
          <cell r="J441">
            <v>3311.7287329551104</v>
          </cell>
          <cell r="K441">
            <v>2.7098637773399128</v>
          </cell>
          <cell r="L441">
            <v>0.10395724360174885</v>
          </cell>
          <cell r="M441">
            <v>1.0010395724360175</v>
          </cell>
          <cell r="N441">
            <v>4.5827660689298639</v>
          </cell>
          <cell r="O441">
            <v>1.0079557127641319</v>
          </cell>
          <cell r="P441">
            <v>5.8006526727264767</v>
          </cell>
          <cell r="Q441">
            <v>8109.6088108599997</v>
          </cell>
          <cell r="R441">
            <v>441.46880498251357</v>
          </cell>
        </row>
        <row r="442">
          <cell r="A442">
            <v>41374</v>
          </cell>
          <cell r="B442"/>
          <cell r="C442" t="str">
            <v xml:space="preserve"> </v>
          </cell>
          <cell r="D442">
            <v>352.93599999999998</v>
          </cell>
          <cell r="E442"/>
          <cell r="K442"/>
          <cell r="L442"/>
          <cell r="N442">
            <v>4.5827660689298639</v>
          </cell>
        </row>
        <row r="443">
          <cell r="A443">
            <v>41394</v>
          </cell>
          <cell r="B443">
            <v>0.26652671514366677</v>
          </cell>
          <cell r="C443">
            <v>1.0026652671514367</v>
          </cell>
          <cell r="D443">
            <v>352.93599999999998</v>
          </cell>
          <cell r="E443">
            <v>0.2357264601372385</v>
          </cell>
          <cell r="F443">
            <v>1.0023572599999999</v>
          </cell>
          <cell r="G443">
            <v>436.50189655167623</v>
          </cell>
          <cell r="H443">
            <v>0</v>
          </cell>
          <cell r="I443">
            <v>1</v>
          </cell>
          <cell r="J443">
            <v>3322.4369384305282</v>
          </cell>
          <cell r="K443">
            <v>2.7132280399327313</v>
          </cell>
          <cell r="L443">
            <v>0.16426694727840196</v>
          </cell>
          <cell r="M443">
            <v>1.001642669472784</v>
          </cell>
          <cell r="N443">
            <v>4.5827660689298639</v>
          </cell>
          <cell r="O443">
            <v>1.0087547568984323</v>
          </cell>
          <cell r="P443">
            <v>5.851435976728439</v>
          </cell>
          <cell r="Q443">
            <v>8109.6088108599997</v>
          </cell>
          <cell r="R443">
            <v>442.64543728681747</v>
          </cell>
        </row>
        <row r="444">
          <cell r="A444">
            <v>41404</v>
          </cell>
          <cell r="B444"/>
          <cell r="C444" t="str">
            <v xml:space="preserve"> </v>
          </cell>
          <cell r="D444">
            <v>352.93599999999998</v>
          </cell>
          <cell r="E444"/>
          <cell r="K444"/>
          <cell r="L444"/>
          <cell r="N444">
            <v>4.5827660689298639</v>
          </cell>
        </row>
        <row r="445">
          <cell r="A445">
            <v>41425</v>
          </cell>
          <cell r="B445">
            <v>0.17412595012438192</v>
          </cell>
          <cell r="C445">
            <v>1.0017412595012438</v>
          </cell>
          <cell r="D445">
            <v>352.93599999999998</v>
          </cell>
          <cell r="E445">
            <v>0.17742968218243949</v>
          </cell>
          <cell r="F445">
            <v>1.0017742999999999</v>
          </cell>
          <cell r="G445">
            <v>437.27638047944816</v>
          </cell>
          <cell r="H445">
            <v>0</v>
          </cell>
          <cell r="I445">
            <v>1</v>
          </cell>
          <cell r="J445">
            <v>3329.4547030218941</v>
          </cell>
          <cell r="K445">
            <v>2.7165964792162334</v>
          </cell>
          <cell r="L445">
            <v>0.13410839563852139</v>
          </cell>
          <cell r="M445">
            <v>1.0013410839563852</v>
          </cell>
          <cell r="N445">
            <v>4.5827660689298639</v>
          </cell>
          <cell r="O445">
            <v>1.0083551556836352</v>
          </cell>
          <cell r="P445">
            <v>5.900325635286829</v>
          </cell>
          <cell r="Q445">
            <v>8109.6088108599997</v>
          </cell>
          <cell r="R445">
            <v>443.41619786017537</v>
          </cell>
        </row>
        <row r="446">
          <cell r="A446">
            <v>41435</v>
          </cell>
          <cell r="B446"/>
          <cell r="C446" t="str">
            <v xml:space="preserve"> </v>
          </cell>
          <cell r="D446">
            <v>352.93599999999998</v>
          </cell>
          <cell r="E446"/>
          <cell r="K446"/>
          <cell r="L446"/>
          <cell r="N446">
            <v>4.5827660689298639</v>
          </cell>
        </row>
        <row r="447">
          <cell r="A447">
            <v>41455</v>
          </cell>
          <cell r="B447">
            <v>0.18403714629855461</v>
          </cell>
          <cell r="C447">
            <v>1.0018403714629855</v>
          </cell>
          <cell r="D447">
            <v>352.93599999999998</v>
          </cell>
          <cell r="E447">
            <v>0.21613241212400752</v>
          </cell>
          <cell r="F447">
            <v>1.0021613199999999</v>
          </cell>
          <cell r="G447">
            <v>438.22147646822697</v>
          </cell>
          <cell r="H447">
            <v>0</v>
          </cell>
          <cell r="I447">
            <v>1</v>
          </cell>
          <cell r="J447">
            <v>3336.8876618376662</v>
          </cell>
          <cell r="K447">
            <v>2.7199691003757298</v>
          </cell>
          <cell r="L447">
            <v>0.10395724360174885</v>
          </cell>
          <cell r="M447">
            <v>1.0010395724360175</v>
          </cell>
          <cell r="N447">
            <v>4.5827660689298639</v>
          </cell>
          <cell r="O447">
            <v>1.0079557127641319</v>
          </cell>
          <cell r="P447">
            <v>5.9472669312560145</v>
          </cell>
          <cell r="Q447">
            <v>8109.6088108599997</v>
          </cell>
          <cell r="R447">
            <v>444.23224837694278</v>
          </cell>
        </row>
        <row r="448">
          <cell r="A448">
            <v>41465</v>
          </cell>
          <cell r="B448"/>
          <cell r="C448" t="str">
            <v xml:space="preserve"> </v>
          </cell>
          <cell r="D448">
            <v>352.93599999999998</v>
          </cell>
          <cell r="E448"/>
          <cell r="K448"/>
          <cell r="L448"/>
          <cell r="N448">
            <v>4.5827660689298639</v>
          </cell>
        </row>
        <row r="449">
          <cell r="A449">
            <v>41486</v>
          </cell>
          <cell r="B449">
            <v>0.28032294377491329</v>
          </cell>
          <cell r="C449">
            <v>1.0028032294377491</v>
          </cell>
          <cell r="D449">
            <v>352.93599999999998</v>
          </cell>
          <cell r="E449">
            <v>0.25315782976060852</v>
          </cell>
          <cell r="F449">
            <v>1.0025315800000001</v>
          </cell>
          <cell r="G449">
            <v>439.33086844759885</v>
          </cell>
          <cell r="H449">
            <v>0</v>
          </cell>
          <cell r="I449">
            <v>1</v>
          </cell>
          <cell r="J449">
            <v>3348.2358829576174</v>
          </cell>
          <cell r="K449">
            <v>2.7233459086029685</v>
          </cell>
          <cell r="L449">
            <v>0.19443289887763893</v>
          </cell>
          <cell r="M449">
            <v>1.0019443289887764</v>
          </cell>
          <cell r="N449">
            <v>4.5827660689298639</v>
          </cell>
          <cell r="O449">
            <v>1.0091545164712545</v>
          </cell>
          <cell r="P449">
            <v>6.0017112843371452</v>
          </cell>
          <cell r="Q449">
            <v>8109.6088108599997</v>
          </cell>
          <cell r="R449">
            <v>445.4775332927905</v>
          </cell>
        </row>
        <row r="450">
          <cell r="A450">
            <v>41496</v>
          </cell>
          <cell r="B450"/>
          <cell r="C450" t="str">
            <v xml:space="preserve"> </v>
          </cell>
          <cell r="D450">
            <v>352.93599999999998</v>
          </cell>
          <cell r="E450"/>
          <cell r="K450"/>
          <cell r="L450"/>
          <cell r="N450">
            <v>4.5827660689298639</v>
          </cell>
        </row>
        <row r="451">
          <cell r="A451">
            <v>41517</v>
          </cell>
          <cell r="B451">
            <v>0.19882760173199898</v>
          </cell>
          <cell r="C451">
            <v>1.00198827601732</v>
          </cell>
          <cell r="D451">
            <v>352.93599999999998</v>
          </cell>
          <cell r="E451">
            <v>0.17536953278367576</v>
          </cell>
          <cell r="F451">
            <v>1.0017537000000001</v>
          </cell>
          <cell r="G451">
            <v>440.10132093896988</v>
          </cell>
          <cell r="H451">
            <v>0</v>
          </cell>
          <cell r="I451">
            <v>1</v>
          </cell>
          <cell r="J451">
            <v>3356.311629365071</v>
          </cell>
          <cell r="K451">
            <v>2.7267269090961417</v>
          </cell>
          <cell r="L451">
            <v>0.16426694727840196</v>
          </cell>
          <cell r="M451">
            <v>1.001642669472784</v>
          </cell>
          <cell r="N451">
            <v>4.5827660689298639</v>
          </cell>
          <cell r="O451">
            <v>1.0087547568984323</v>
          </cell>
          <cell r="P451">
            <v>6.0542548076060951</v>
          </cell>
          <cell r="Q451">
            <v>8109.6088108599997</v>
          </cell>
          <cell r="R451">
            <v>446.3632655884914</v>
          </cell>
        </row>
        <row r="452">
          <cell r="A452">
            <v>41527</v>
          </cell>
          <cell r="B452"/>
          <cell r="C452" t="str">
            <v xml:space="preserve"> </v>
          </cell>
          <cell r="D452">
            <v>352.93599999999998</v>
          </cell>
          <cell r="E452"/>
          <cell r="K452"/>
          <cell r="L452"/>
          <cell r="N452">
            <v>4.5827660689298639</v>
          </cell>
        </row>
        <row r="453">
          <cell r="A453">
            <v>41547</v>
          </cell>
          <cell r="B453">
            <v>0.12845339488702923</v>
          </cell>
          <cell r="C453">
            <v>1.0012845339488703</v>
          </cell>
          <cell r="D453">
            <v>352.93599999999998</v>
          </cell>
          <cell r="E453">
            <v>0.16073322686644223</v>
          </cell>
          <cell r="F453">
            <v>1.0016073299999999</v>
          </cell>
          <cell r="G453">
            <v>440.80870999359695</v>
          </cell>
          <cell r="H453">
            <v>0</v>
          </cell>
          <cell r="I453">
            <v>1</v>
          </cell>
          <cell r="J453">
            <v>3361.5411914997426</v>
          </cell>
          <cell r="K453">
            <v>2.7301121070598962</v>
          </cell>
          <cell r="L453">
            <v>0.13410839563852139</v>
          </cell>
          <cell r="M453">
            <v>1.0013410839563852</v>
          </cell>
          <cell r="N453">
            <v>4.5827660689298639</v>
          </cell>
          <cell r="O453">
            <v>1.0083551556836352</v>
          </cell>
          <cell r="P453">
            <v>6.1048390490720408</v>
          </cell>
          <cell r="Q453">
            <v>8109.6088108599997</v>
          </cell>
          <cell r="R453">
            <v>446.93663435666843</v>
          </cell>
        </row>
        <row r="454">
          <cell r="A454">
            <v>41557</v>
          </cell>
          <cell r="B454"/>
          <cell r="C454" t="str">
            <v xml:space="preserve"> </v>
          </cell>
          <cell r="D454">
            <v>352.93599999999998</v>
          </cell>
          <cell r="E454"/>
          <cell r="K454"/>
          <cell r="L454"/>
          <cell r="N454">
            <v>4.5827660689298639</v>
          </cell>
        </row>
        <row r="455">
          <cell r="A455">
            <v>41578</v>
          </cell>
          <cell r="B455">
            <v>0.22529289082526827</v>
          </cell>
          <cell r="C455">
            <v>1.0022529289082527</v>
          </cell>
          <cell r="D455">
            <v>352.93599999999998</v>
          </cell>
          <cell r="E455">
            <v>0.26108788555692097</v>
          </cell>
          <cell r="F455">
            <v>1.00261088</v>
          </cell>
          <cell r="G455">
            <v>441.95960813386995</v>
          </cell>
          <cell r="H455">
            <v>0</v>
          </cell>
          <cell r="I455">
            <v>1</v>
          </cell>
          <cell r="J455">
            <v>3370.7284956013464</v>
          </cell>
          <cell r="K455">
            <v>2.7335015077053404</v>
          </cell>
          <cell r="L455">
            <v>0.19443289887763893</v>
          </cell>
          <cell r="M455">
            <v>1.0019443289887764</v>
          </cell>
          <cell r="N455">
            <v>4.5827660689298639</v>
          </cell>
          <cell r="O455">
            <v>1.0091545164712545</v>
          </cell>
          <cell r="P455">
            <v>6.1607258987011289</v>
          </cell>
          <cell r="Q455">
            <v>8109.6088108599997</v>
          </cell>
          <cell r="R455">
            <v>447.9435508203677</v>
          </cell>
        </row>
        <row r="456">
          <cell r="A456">
            <v>41588</v>
          </cell>
          <cell r="B456"/>
          <cell r="C456" t="str">
            <v xml:space="preserve"> </v>
          </cell>
          <cell r="D456">
            <v>352.93599999999998</v>
          </cell>
          <cell r="E456"/>
          <cell r="K456"/>
          <cell r="L456"/>
          <cell r="N456">
            <v>4.5827660689298639</v>
          </cell>
        </row>
        <row r="457">
          <cell r="A457">
            <v>41608</v>
          </cell>
          <cell r="B457">
            <v>0.33267787502022639</v>
          </cell>
          <cell r="C457">
            <v>1.0033267787502023</v>
          </cell>
          <cell r="D457">
            <v>352.93599999999998</v>
          </cell>
          <cell r="E457">
            <v>0.33668793140596193</v>
          </cell>
          <cell r="F457">
            <v>1.00336688</v>
          </cell>
          <cell r="G457">
            <v>443.44763279614574</v>
          </cell>
          <cell r="H457">
            <v>0</v>
          </cell>
          <cell r="I457">
            <v>1</v>
          </cell>
          <cell r="J457">
            <v>3384.333522292854</v>
          </cell>
          <cell r="K457">
            <v>2.7368951162500528</v>
          </cell>
          <cell r="L457">
            <v>0.10395724360174885</v>
          </cell>
          <cell r="M457">
            <v>1.0010395724360175</v>
          </cell>
          <cell r="N457">
            <v>4.5827660689298639</v>
          </cell>
          <cell r="O457">
            <v>1.0079557127641319</v>
          </cell>
          <cell r="P457">
            <v>6.2097388643697435</v>
          </cell>
          <cell r="Q457">
            <v>8109.6088108599997</v>
          </cell>
          <cell r="R457">
            <v>449.43375990652703</v>
          </cell>
        </row>
        <row r="458">
          <cell r="A458">
            <v>41618</v>
          </cell>
          <cell r="B458"/>
          <cell r="C458" t="str">
            <v xml:space="preserve"> </v>
          </cell>
          <cell r="D458">
            <v>352.93599999999998</v>
          </cell>
          <cell r="E458"/>
          <cell r="K458"/>
          <cell r="L458"/>
          <cell r="N458">
            <v>4.5827660689298639</v>
          </cell>
        </row>
        <row r="459">
          <cell r="A459">
            <v>41639</v>
          </cell>
          <cell r="B459">
            <v>0.34470804417743306</v>
          </cell>
          <cell r="C459">
            <v>1.0034470804417743</v>
          </cell>
          <cell r="D459">
            <v>352.93599999999998</v>
          </cell>
          <cell r="E459">
            <v>0.33941323041592292</v>
          </cell>
          <cell r="F459">
            <v>1.00339413</v>
          </cell>
          <cell r="G459">
            <v>444.9527527318221</v>
          </cell>
          <cell r="H459">
            <v>0</v>
          </cell>
          <cell r="I459">
            <v>1</v>
          </cell>
          <cell r="J459">
            <v>3398.4876082493179</v>
          </cell>
          <cell r="K459">
            <v>2.7402929379180878</v>
          </cell>
          <cell r="L459">
            <v>0.13410839563852139</v>
          </cell>
          <cell r="M459">
            <v>1.0013410839563852</v>
          </cell>
          <cell r="N459">
            <v>4.5827660689298639</v>
          </cell>
          <cell r="O459">
            <v>1.0083551556836352</v>
          </cell>
          <cell r="P459">
            <v>6.2616221993362728</v>
          </cell>
          <cell r="Q459">
            <v>8109.6088108599997</v>
          </cell>
          <cell r="R459">
            <v>450.98299423017392</v>
          </cell>
          <cell r="S459">
            <v>0</v>
          </cell>
          <cell r="T459">
            <v>1</v>
          </cell>
        </row>
        <row r="460">
          <cell r="A460">
            <v>41649</v>
          </cell>
          <cell r="B460"/>
          <cell r="C460" t="str">
            <v xml:space="preserve"> </v>
          </cell>
          <cell r="D460">
            <v>352.93599999999998</v>
          </cell>
          <cell r="E460"/>
          <cell r="K460"/>
          <cell r="L460"/>
          <cell r="N460">
            <v>4.5827660689298639</v>
          </cell>
        </row>
        <row r="461">
          <cell r="A461">
            <v>41670</v>
          </cell>
          <cell r="B461">
            <v>0.32882360289290258</v>
          </cell>
          <cell r="C461">
            <v>1.003288236028929</v>
          </cell>
          <cell r="D461">
            <v>352.93599999999998</v>
          </cell>
          <cell r="E461">
            <v>0.30468088457467807</v>
          </cell>
          <cell r="F461">
            <v>1.0030468100000001</v>
          </cell>
          <cell r="G461">
            <v>446.30843871478476</v>
          </cell>
          <cell r="H461">
            <v>0</v>
          </cell>
          <cell r="I461">
            <v>1</v>
          </cell>
          <cell r="J461">
            <v>3411.4969449417263</v>
          </cell>
          <cell r="K461">
            <v>2.743694977939986</v>
          </cell>
          <cell r="L461">
            <v>7.3465725815502481E-2</v>
          </cell>
          <cell r="M461">
            <v>1.000734657258155</v>
          </cell>
          <cell r="N461">
            <v>4.5827660689298639</v>
          </cell>
          <cell r="O461">
            <v>1.0083506787767711</v>
          </cell>
          <cell r="P461">
            <v>6.313910994944429</v>
          </cell>
          <cell r="Q461">
            <v>8109.6088108599997</v>
          </cell>
          <cell r="R461">
            <v>452.46593276023589</v>
          </cell>
        </row>
        <row r="462">
          <cell r="A462">
            <v>41680</v>
          </cell>
          <cell r="B462"/>
          <cell r="C462" t="str">
            <v xml:space="preserve"> </v>
          </cell>
          <cell r="D462">
            <v>352.93599999999998</v>
          </cell>
          <cell r="E462"/>
          <cell r="K462"/>
          <cell r="L462"/>
          <cell r="N462">
            <v>4.5827660689298639</v>
          </cell>
        </row>
        <row r="463">
          <cell r="A463">
            <v>41698</v>
          </cell>
          <cell r="B463">
            <v>0.2563954479382291</v>
          </cell>
          <cell r="C463">
            <v>1.0025639544793823</v>
          </cell>
          <cell r="D463">
            <v>352.93599999999998</v>
          </cell>
          <cell r="E463">
            <v>0.25079302204897846</v>
          </cell>
          <cell r="F463">
            <v>1.0025079299999999</v>
          </cell>
          <cell r="G463">
            <v>447.42774913589716</v>
          </cell>
          <cell r="H463">
            <v>0</v>
          </cell>
          <cell r="I463">
            <v>1</v>
          </cell>
          <cell r="J463">
            <v>3421.6790144671618</v>
          </cell>
          <cell r="K463">
            <v>2.747101241552782</v>
          </cell>
          <cell r="L463">
            <v>2.1448419655634154E-2</v>
          </cell>
          <cell r="M463">
            <v>1.0002144841965563</v>
          </cell>
          <cell r="N463">
            <v>4.5827660689298639</v>
          </cell>
          <cell r="O463">
            <v>1.0068629424949387</v>
          </cell>
          <cell r="P463">
            <v>6.3572430030208933</v>
          </cell>
          <cell r="Q463">
            <v>8109.6088108599997</v>
          </cell>
          <cell r="R463">
            <v>453.62603481530437</v>
          </cell>
        </row>
        <row r="464">
          <cell r="A464">
            <v>41708</v>
          </cell>
          <cell r="B464"/>
          <cell r="C464" t="str">
            <v xml:space="preserve"> </v>
          </cell>
          <cell r="D464">
            <v>352.93599999999998</v>
          </cell>
          <cell r="E464"/>
          <cell r="K464"/>
          <cell r="L464"/>
          <cell r="N464">
            <v>4.5827660689298639</v>
          </cell>
        </row>
        <row r="465">
          <cell r="A465">
            <v>41729</v>
          </cell>
          <cell r="B465">
            <v>0.23958817027047719</v>
          </cell>
          <cell r="C465">
            <v>1.0023958817027048</v>
          </cell>
          <cell r="D465">
            <v>352.93599999999998</v>
          </cell>
          <cell r="E465">
            <v>0.24856768522820705</v>
          </cell>
          <cell r="F465">
            <v>1.0024856799999999</v>
          </cell>
          <cell r="G465">
            <v>448.53990993499292</v>
          </cell>
          <cell r="H465">
            <v>0</v>
          </cell>
          <cell r="I465">
            <v>1</v>
          </cell>
          <cell r="J465">
            <v>3431.2218937126204</v>
          </cell>
          <cell r="K465">
            <v>2.7505117340000123</v>
          </cell>
          <cell r="L465">
            <v>-4.5519661698967262E-3</v>
          </cell>
          <cell r="M465">
            <v>0.99995448033830103</v>
          </cell>
          <cell r="N465">
            <v>4.5827660689298639</v>
          </cell>
          <cell r="O465">
            <v>1.0065186794232326</v>
          </cell>
          <cell r="P465">
            <v>6.3986838321731749</v>
          </cell>
          <cell r="Q465">
            <v>8109.6088108599997</v>
          </cell>
          <cell r="R465">
            <v>454.7128691319889</v>
          </cell>
        </row>
        <row r="466">
          <cell r="A466">
            <v>41739</v>
          </cell>
          <cell r="B466"/>
          <cell r="C466" t="str">
            <v xml:space="preserve"> </v>
          </cell>
          <cell r="D466">
            <v>352.93599999999998</v>
          </cell>
          <cell r="E466"/>
          <cell r="K466"/>
          <cell r="L466"/>
          <cell r="N466">
            <v>4.5827660689298639</v>
          </cell>
        </row>
        <row r="467">
          <cell r="A467">
            <v>41759</v>
          </cell>
          <cell r="B467">
            <v>0.26652671514366677</v>
          </cell>
          <cell r="C467">
            <v>1.0026652671514367</v>
          </cell>
          <cell r="D467">
            <v>352.93599999999998</v>
          </cell>
          <cell r="E467">
            <v>0.2357264601372385</v>
          </cell>
          <cell r="F467">
            <v>1.0023572599999999</v>
          </cell>
          <cell r="G467">
            <v>449.59723718698541</v>
          </cell>
          <cell r="H467">
            <v>0</v>
          </cell>
          <cell r="I467">
            <v>1</v>
          </cell>
          <cell r="J467">
            <v>3441.8675860398957</v>
          </cell>
          <cell r="K467">
            <v>2.7539264605317229</v>
          </cell>
          <cell r="L467">
            <v>2.1448419655634154E-2</v>
          </cell>
          <cell r="M467">
            <v>1.0002144841965563</v>
          </cell>
          <cell r="N467">
            <v>4.5827660689298639</v>
          </cell>
          <cell r="O467">
            <v>1.0068629424949389</v>
          </cell>
          <cell r="P467">
            <v>6.4425976313566746</v>
          </cell>
          <cell r="Q467">
            <v>8109.6088108599997</v>
          </cell>
          <cell r="R467">
            <v>455.92480040542193</v>
          </cell>
        </row>
        <row r="468">
          <cell r="A468">
            <v>41769</v>
          </cell>
          <cell r="B468"/>
          <cell r="C468" t="str">
            <v xml:space="preserve"> </v>
          </cell>
          <cell r="D468">
            <v>352.93599999999998</v>
          </cell>
          <cell r="E468"/>
          <cell r="K468"/>
          <cell r="L468"/>
          <cell r="N468">
            <v>4.5827660689298639</v>
          </cell>
        </row>
        <row r="469">
          <cell r="A469">
            <v>41790</v>
          </cell>
          <cell r="B469">
            <v>0.17412595012438192</v>
          </cell>
          <cell r="C469">
            <v>1.0017412595012438</v>
          </cell>
          <cell r="D469">
            <v>352.93599999999998</v>
          </cell>
          <cell r="E469">
            <v>0.17742968218243949</v>
          </cell>
          <cell r="F469">
            <v>1.0017742999999999</v>
          </cell>
          <cell r="G469">
            <v>450.3949561360273</v>
          </cell>
          <cell r="H469">
            <v>0</v>
          </cell>
          <cell r="I469">
            <v>1</v>
          </cell>
          <cell r="J469">
            <v>3448.8436297190378</v>
          </cell>
          <cell r="K469">
            <v>2.7573454264044774</v>
          </cell>
          <cell r="L469">
            <v>4.7454316906980765E-2</v>
          </cell>
          <cell r="M469">
            <v>1.0004745431690698</v>
          </cell>
          <cell r="N469">
            <v>4.5827660689298639</v>
          </cell>
          <cell r="O469">
            <v>1.0072073233161367</v>
          </cell>
          <cell r="P469">
            <v>6.4890315154816385</v>
          </cell>
          <cell r="Q469">
            <v>8109.6088108599997</v>
          </cell>
          <cell r="R469">
            <v>456.71868379598055</v>
          </cell>
        </row>
        <row r="470">
          <cell r="A470">
            <v>41800</v>
          </cell>
          <cell r="B470"/>
          <cell r="C470" t="str">
            <v xml:space="preserve"> </v>
          </cell>
          <cell r="D470">
            <v>352.93599999999998</v>
          </cell>
          <cell r="E470"/>
          <cell r="K470"/>
          <cell r="L470"/>
          <cell r="N470">
            <v>4.5827660689298639</v>
          </cell>
        </row>
        <row r="471">
          <cell r="A471">
            <v>41820</v>
          </cell>
          <cell r="B471">
            <v>0.18403714629855461</v>
          </cell>
          <cell r="C471">
            <v>1.0018403714629855</v>
          </cell>
          <cell r="D471">
            <v>352.93599999999998</v>
          </cell>
          <cell r="E471">
            <v>0.21613241212400752</v>
          </cell>
          <cell r="F471">
            <v>1.0021613199999999</v>
          </cell>
          <cell r="G471">
            <v>451.36840561880899</v>
          </cell>
          <cell r="H471">
            <v>0</v>
          </cell>
          <cell r="I471">
            <v>1</v>
          </cell>
          <cell r="J471">
            <v>3456.2317515762311</v>
          </cell>
          <cell r="K471">
            <v>2.760768636881366</v>
          </cell>
          <cell r="L471">
            <v>2.1448419655634154E-2</v>
          </cell>
          <cell r="M471">
            <v>1.0002144841965563</v>
          </cell>
          <cell r="N471">
            <v>4.5827660689298639</v>
          </cell>
          <cell r="O471">
            <v>1.0068629424949389</v>
          </cell>
          <cell r="P471">
            <v>6.5335653656202348</v>
          </cell>
          <cell r="Q471">
            <v>8109.6088108599997</v>
          </cell>
          <cell r="R471">
            <v>457.55921582825101</v>
          </cell>
        </row>
        <row r="472">
          <cell r="A472">
            <v>41830</v>
          </cell>
          <cell r="B472"/>
          <cell r="C472" t="str">
            <v xml:space="preserve"> </v>
          </cell>
          <cell r="D472">
            <v>352.93599999999998</v>
          </cell>
          <cell r="E472"/>
          <cell r="K472"/>
          <cell r="L472"/>
          <cell r="N472">
            <v>4.5827660689298639</v>
          </cell>
        </row>
        <row r="473">
          <cell r="A473">
            <v>41851</v>
          </cell>
          <cell r="B473">
            <v>0.28032294377491329</v>
          </cell>
          <cell r="C473">
            <v>1.0028032294377491</v>
          </cell>
          <cell r="D473">
            <v>352.93599999999998</v>
          </cell>
          <cell r="E473">
            <v>0.25315782976060852</v>
          </cell>
          <cell r="F473">
            <v>1.0025315800000001</v>
          </cell>
          <cell r="G473">
            <v>452.51108007869863</v>
          </cell>
          <cell r="H473">
            <v>0</v>
          </cell>
          <cell r="I473">
            <v>1</v>
          </cell>
          <cell r="J473">
            <v>3467.51023640226</v>
          </cell>
          <cell r="K473">
            <v>2.7641960972320132</v>
          </cell>
          <cell r="L473">
            <v>9.9482646612214509E-2</v>
          </cell>
          <cell r="M473">
            <v>1.0009948264661221</v>
          </cell>
          <cell r="N473">
            <v>4.5827660689298639</v>
          </cell>
          <cell r="O473">
            <v>1.0078964383681173</v>
          </cell>
          <cell r="P473">
            <v>6.5851572618539205</v>
          </cell>
          <cell r="Q473">
            <v>8109.6088108599997</v>
          </cell>
          <cell r="R473">
            <v>458.84185929157417</v>
          </cell>
        </row>
        <row r="474">
          <cell r="A474">
            <v>41861</v>
          </cell>
          <cell r="B474"/>
          <cell r="C474" t="str">
            <v xml:space="preserve"> </v>
          </cell>
          <cell r="D474">
            <v>352.93599999999998</v>
          </cell>
          <cell r="E474"/>
          <cell r="K474"/>
          <cell r="L474"/>
          <cell r="N474">
            <v>4.5827660689298639</v>
          </cell>
        </row>
        <row r="475">
          <cell r="A475">
            <v>41882</v>
          </cell>
          <cell r="B475">
            <v>0.19882760173199898</v>
          </cell>
          <cell r="C475">
            <v>1.00198827601732</v>
          </cell>
          <cell r="D475">
            <v>352.93599999999998</v>
          </cell>
          <cell r="E475">
            <v>0.17536953278367576</v>
          </cell>
          <cell r="F475">
            <v>1.0017537000000001</v>
          </cell>
          <cell r="G475">
            <v>453.30464664562703</v>
          </cell>
          <cell r="H475">
            <v>0</v>
          </cell>
          <cell r="I475">
            <v>1</v>
          </cell>
          <cell r="J475">
            <v>3475.5354155637247</v>
          </cell>
          <cell r="K475">
            <v>2.767627812732584</v>
          </cell>
          <cell r="L475">
            <v>4.7454316906980765E-2</v>
          </cell>
          <cell r="M475">
            <v>1.0004745431690698</v>
          </cell>
          <cell r="N475">
            <v>4.5827660689298639</v>
          </cell>
          <cell r="O475">
            <v>1.0072073233161367</v>
          </cell>
          <cell r="P475">
            <v>6.6326186193277072</v>
          </cell>
          <cell r="Q475">
            <v>8109.6088108599997</v>
          </cell>
          <cell r="R475">
            <v>459.75416355614612</v>
          </cell>
        </row>
        <row r="476">
          <cell r="A476">
            <v>41892</v>
          </cell>
          <cell r="B476"/>
          <cell r="C476" t="str">
            <v xml:space="preserve"> </v>
          </cell>
          <cell r="D476">
            <v>352.93599999999998</v>
          </cell>
          <cell r="E476"/>
          <cell r="K476"/>
          <cell r="L476"/>
          <cell r="N476">
            <v>4.5827660689298639</v>
          </cell>
        </row>
        <row r="477">
          <cell r="A477">
            <v>41912</v>
          </cell>
          <cell r="B477">
            <v>0.12845339488702923</v>
          </cell>
          <cell r="C477">
            <v>1.0012845339488703</v>
          </cell>
          <cell r="D477">
            <v>352.93599999999998</v>
          </cell>
          <cell r="E477">
            <v>0.16073322686644223</v>
          </cell>
          <cell r="F477">
            <v>1.0016073299999999</v>
          </cell>
          <cell r="G477">
            <v>454.03325783171613</v>
          </cell>
          <cell r="H477">
            <v>0</v>
          </cell>
          <cell r="I477">
            <v>1</v>
          </cell>
          <cell r="J477">
            <v>3480.7318159482652</v>
          </cell>
          <cell r="K477">
            <v>2.7710637886657947</v>
          </cell>
          <cell r="L477">
            <v>7.3465725815502481E-2</v>
          </cell>
          <cell r="M477">
            <v>1.000734657258155</v>
          </cell>
          <cell r="N477">
            <v>4.5827660689298639</v>
          </cell>
          <cell r="O477">
            <v>1.0075518219271002</v>
          </cell>
          <cell r="P477">
            <v>6.6827069740512393</v>
          </cell>
          <cell r="Q477">
            <v>8109.6088108599997</v>
          </cell>
          <cell r="R477">
            <v>460.34473338736848</v>
          </cell>
        </row>
        <row r="478">
          <cell r="A478">
            <v>41922</v>
          </cell>
          <cell r="B478"/>
          <cell r="C478" t="str">
            <v xml:space="preserve"> </v>
          </cell>
          <cell r="D478">
            <v>352.93599999999998</v>
          </cell>
          <cell r="E478"/>
          <cell r="K478"/>
          <cell r="L478"/>
          <cell r="N478">
            <v>4.5827660689298639</v>
          </cell>
        </row>
        <row r="479">
          <cell r="A479">
            <v>41943</v>
          </cell>
          <cell r="B479">
            <v>0.22529289082526827</v>
          </cell>
          <cell r="C479">
            <v>1.0022529289082527</v>
          </cell>
          <cell r="D479">
            <v>352.93599999999998</v>
          </cell>
          <cell r="E479">
            <v>0.26108788555692097</v>
          </cell>
          <cell r="F479">
            <v>1.00261088</v>
          </cell>
          <cell r="G479">
            <v>455.21868366431414</v>
          </cell>
          <cell r="H479">
            <v>0</v>
          </cell>
          <cell r="I479">
            <v>1</v>
          </cell>
          <cell r="J479">
            <v>3489.8600709520397</v>
          </cell>
          <cell r="K479">
            <v>2.7745040303209212</v>
          </cell>
          <cell r="L479">
            <v>9.9482646612214509E-2</v>
          </cell>
          <cell r="M479">
            <v>1.0009948264661221</v>
          </cell>
          <cell r="N479">
            <v>4.5827660689298639</v>
          </cell>
          <cell r="O479">
            <v>1.0078964383681173</v>
          </cell>
          <cell r="P479">
            <v>6.7354765578040219</v>
          </cell>
          <cell r="Q479">
            <v>8109.6088108599997</v>
          </cell>
          <cell r="R479">
            <v>461.38185734497876</v>
          </cell>
        </row>
        <row r="480">
          <cell r="A480">
            <v>41953</v>
          </cell>
          <cell r="B480"/>
          <cell r="C480" t="str">
            <v xml:space="preserve"> </v>
          </cell>
          <cell r="D480">
            <v>352.93599999999998</v>
          </cell>
          <cell r="E480"/>
          <cell r="K480"/>
          <cell r="L480"/>
          <cell r="N480">
            <v>4.5827660689298639</v>
          </cell>
        </row>
        <row r="481">
          <cell r="A481">
            <v>41973</v>
          </cell>
          <cell r="B481">
            <v>0.33267787502022639</v>
          </cell>
          <cell r="C481">
            <v>1.0033267787502023</v>
          </cell>
          <cell r="D481">
            <v>352.93599999999998</v>
          </cell>
          <cell r="E481">
            <v>0.33668793140596193</v>
          </cell>
          <cell r="F481">
            <v>1.00336688</v>
          </cell>
          <cell r="G481">
            <v>456.75135003371696</v>
          </cell>
          <cell r="H481">
            <v>0</v>
          </cell>
          <cell r="I481">
            <v>1</v>
          </cell>
          <cell r="J481">
            <v>3503.3758094474479</v>
          </cell>
          <cell r="K481">
            <v>2.7779485429938044</v>
          </cell>
          <cell r="L481">
            <v>2.1448419655634154E-2</v>
          </cell>
          <cell r="M481">
            <v>1.0002144841965563</v>
          </cell>
          <cell r="N481">
            <v>4.5827660689298639</v>
          </cell>
          <cell r="O481">
            <v>1.0068629424949389</v>
          </cell>
          <cell r="P481">
            <v>6.7817017460962399</v>
          </cell>
          <cell r="Q481">
            <v>8109.6088108599997</v>
          </cell>
          <cell r="R481">
            <v>462.91677270372287</v>
          </cell>
        </row>
        <row r="482">
          <cell r="A482">
            <v>41983</v>
          </cell>
          <cell r="B482"/>
          <cell r="C482" t="str">
            <v xml:space="preserve"> </v>
          </cell>
          <cell r="D482">
            <v>352.93599999999998</v>
          </cell>
          <cell r="E482"/>
          <cell r="K482"/>
          <cell r="L482"/>
          <cell r="N482">
            <v>4.5827660689298639</v>
          </cell>
        </row>
        <row r="483">
          <cell r="A483">
            <v>42004</v>
          </cell>
          <cell r="B483">
            <v>0.34470804417743306</v>
          </cell>
          <cell r="C483">
            <v>1.0034470804417743</v>
          </cell>
          <cell r="D483">
            <v>352.93599999999998</v>
          </cell>
          <cell r="E483">
            <v>0.33941323041592292</v>
          </cell>
          <cell r="F483">
            <v>1.00339413</v>
          </cell>
          <cell r="G483">
            <v>458.30162454583478</v>
          </cell>
          <cell r="H483">
            <v>0</v>
          </cell>
          <cell r="I483">
            <v>1</v>
          </cell>
          <cell r="J483">
            <v>3517.434674538044</v>
          </cell>
          <cell r="K483">
            <v>2.7813973319868595</v>
          </cell>
          <cell r="L483">
            <v>7.3465725815502481E-2</v>
          </cell>
          <cell r="M483">
            <v>1.000734657258155</v>
          </cell>
          <cell r="N483">
            <v>4.5827660689298639</v>
          </cell>
          <cell r="O483">
            <v>1.0075518219271002</v>
          </cell>
          <cell r="P483">
            <v>6.8329159500454635</v>
          </cell>
          <cell r="Q483">
            <v>8109.6088108599997</v>
          </cell>
          <cell r="R483">
            <v>464.51248405707918</v>
          </cell>
          <cell r="S483">
            <v>0</v>
          </cell>
          <cell r="T483">
            <v>1</v>
          </cell>
        </row>
        <row r="484">
          <cell r="A484">
            <v>42014</v>
          </cell>
          <cell r="B484"/>
          <cell r="C484" t="str">
            <v xml:space="preserve"> </v>
          </cell>
          <cell r="D484">
            <v>352.93599999999998</v>
          </cell>
          <cell r="E484"/>
          <cell r="K484"/>
          <cell r="L484"/>
          <cell r="N484">
            <v>4.5827660689298639</v>
          </cell>
        </row>
        <row r="485">
          <cell r="A485">
            <v>42035</v>
          </cell>
          <cell r="B485">
            <v>0.32882360289290258</v>
          </cell>
          <cell r="C485">
            <v>1.003288236028929</v>
          </cell>
          <cell r="D485">
            <v>352.93599999999998</v>
          </cell>
          <cell r="E485">
            <v>0.30468088457467807</v>
          </cell>
          <cell r="F485">
            <v>1.0030468100000001</v>
          </cell>
          <cell r="G485">
            <v>459.69798198952111</v>
          </cell>
          <cell r="H485">
            <v>0</v>
          </cell>
          <cell r="I485">
            <v>1</v>
          </cell>
          <cell r="J485">
            <v>3530.8993380146867</v>
          </cell>
          <cell r="K485">
            <v>2.7848504026090861</v>
          </cell>
          <cell r="L485">
            <v>4.7454316906980765E-2</v>
          </cell>
          <cell r="M485">
            <v>1.0004745431690698</v>
          </cell>
          <cell r="N485">
            <v>4.5827660689298639</v>
          </cell>
          <cell r="O485">
            <v>1.0072073233161367</v>
          </cell>
          <cell r="P485">
            <v>6.8821629844894288</v>
          </cell>
          <cell r="Q485">
            <v>8109.6088108599997</v>
          </cell>
          <cell r="R485">
            <v>466.03991074304298</v>
          </cell>
        </row>
        <row r="486">
          <cell r="A486">
            <v>42045</v>
          </cell>
          <cell r="B486"/>
          <cell r="C486" t="str">
            <v xml:space="preserve"> </v>
          </cell>
          <cell r="D486">
            <v>352.93599999999998</v>
          </cell>
          <cell r="E486"/>
          <cell r="K486"/>
          <cell r="L486"/>
          <cell r="N486">
            <v>4.5827660689298639</v>
          </cell>
        </row>
        <row r="487">
          <cell r="A487">
            <v>42063</v>
          </cell>
          <cell r="B487">
            <v>0.2563954479382291</v>
          </cell>
          <cell r="C487">
            <v>1.0025639544793823</v>
          </cell>
          <cell r="D487">
            <v>352.93599999999998</v>
          </cell>
          <cell r="E487">
            <v>0.25079302204897846</v>
          </cell>
          <cell r="F487">
            <v>1.0025079299999999</v>
          </cell>
          <cell r="G487">
            <v>460.85087245085077</v>
          </cell>
          <cell r="H487">
            <v>0</v>
          </cell>
          <cell r="I487">
            <v>1</v>
          </cell>
          <cell r="J487">
            <v>3541.4377799735125</v>
          </cell>
          <cell r="K487">
            <v>2.7883077601760742</v>
          </cell>
          <cell r="L487">
            <v>-3.0546840801759512E-2</v>
          </cell>
          <cell r="M487">
            <v>0.9996945315919824</v>
          </cell>
          <cell r="N487">
            <v>4.5827660689298639</v>
          </cell>
          <cell r="O487">
            <v>1.0061745340607571</v>
          </cell>
          <cell r="P487">
            <v>6.9246571342488403</v>
          </cell>
          <cell r="Q487">
            <v>8109.6088108599997</v>
          </cell>
          <cell r="R487">
            <v>467.2348158597635</v>
          </cell>
        </row>
        <row r="488">
          <cell r="A488">
            <v>42073</v>
          </cell>
          <cell r="B488"/>
          <cell r="C488" t="str">
            <v xml:space="preserve"> </v>
          </cell>
          <cell r="D488">
            <v>352.93599999999998</v>
          </cell>
          <cell r="E488"/>
          <cell r="K488"/>
          <cell r="L488"/>
          <cell r="N488">
            <v>4.5827660689298639</v>
          </cell>
        </row>
        <row r="489">
          <cell r="A489">
            <v>42094</v>
          </cell>
          <cell r="B489">
            <v>0.23958817027047719</v>
          </cell>
          <cell r="C489">
            <v>1.0023958817027048</v>
          </cell>
          <cell r="D489">
            <v>352.93599999999998</v>
          </cell>
          <cell r="E489">
            <v>0.24856768522820705</v>
          </cell>
          <cell r="F489">
            <v>1.0024856799999999</v>
          </cell>
          <cell r="G489">
            <v>461.99639879685583</v>
          </cell>
          <cell r="H489">
            <v>0</v>
          </cell>
          <cell r="I489">
            <v>1</v>
          </cell>
          <cell r="J489">
            <v>3551.3146599925622</v>
          </cell>
          <cell r="K489">
            <v>2.791769410010013</v>
          </cell>
          <cell r="L489">
            <v>7.3465725815502481E-2</v>
          </cell>
          <cell r="M489">
            <v>1.000734657258155</v>
          </cell>
          <cell r="N489">
            <v>4.5827660689298639</v>
          </cell>
          <cell r="O489">
            <v>1.0075518219271</v>
          </cell>
          <cell r="P489">
            <v>6.9769509118329101</v>
          </cell>
          <cell r="Q489">
            <v>8109.6088108599997</v>
          </cell>
          <cell r="R489">
            <v>468.35425520594856</v>
          </cell>
        </row>
        <row r="490">
          <cell r="A490">
            <v>42104</v>
          </cell>
          <cell r="B490"/>
          <cell r="C490" t="str">
            <v xml:space="preserve"> </v>
          </cell>
          <cell r="D490">
            <v>352.93599999999998</v>
          </cell>
          <cell r="E490"/>
          <cell r="K490"/>
          <cell r="L490"/>
          <cell r="N490">
            <v>4.5827660689298639</v>
          </cell>
        </row>
        <row r="491">
          <cell r="A491">
            <v>42124</v>
          </cell>
          <cell r="B491">
            <v>0.26652671514366677</v>
          </cell>
          <cell r="C491">
            <v>1.0026652671514367</v>
          </cell>
          <cell r="D491">
            <v>352.93599999999998</v>
          </cell>
          <cell r="E491">
            <v>0.2357264601372385</v>
          </cell>
          <cell r="F491">
            <v>1.0023572599999999</v>
          </cell>
          <cell r="G491">
            <v>463.08544655370116</v>
          </cell>
          <cell r="H491">
            <v>0</v>
          </cell>
          <cell r="I491">
            <v>1</v>
          </cell>
          <cell r="J491">
            <v>3562.3329515512924</v>
          </cell>
          <cell r="K491">
            <v>2.7952353574396991</v>
          </cell>
          <cell r="L491">
            <v>2.1448419655634154E-2</v>
          </cell>
          <cell r="M491">
            <v>1.0002144841965563</v>
          </cell>
          <cell r="N491">
            <v>4.5827660689298639</v>
          </cell>
          <cell r="O491">
            <v>1.0068629424949389</v>
          </cell>
          <cell r="P491">
            <v>7.0248333247308308</v>
          </cell>
          <cell r="Q491">
            <v>8109.6088108599997</v>
          </cell>
          <cell r="R491">
            <v>469.60254441758457</v>
          </cell>
        </row>
        <row r="492">
          <cell r="A492">
            <v>42134</v>
          </cell>
          <cell r="B492"/>
          <cell r="C492" t="str">
            <v xml:space="preserve"> </v>
          </cell>
          <cell r="D492">
            <v>352.93599999999998</v>
          </cell>
          <cell r="E492"/>
          <cell r="K492"/>
          <cell r="L492"/>
          <cell r="N492">
            <v>4.5827660689298639</v>
          </cell>
        </row>
        <row r="493">
          <cell r="A493">
            <v>42155</v>
          </cell>
          <cell r="B493">
            <v>0.17412595012438192</v>
          </cell>
          <cell r="C493">
            <v>1.0017412595012438</v>
          </cell>
          <cell r="D493">
            <v>352.93599999999998</v>
          </cell>
          <cell r="E493">
            <v>0.17742968218243949</v>
          </cell>
          <cell r="F493">
            <v>1.0017742999999999</v>
          </cell>
          <cell r="G493">
            <v>463.90709758975453</v>
          </cell>
          <cell r="H493">
            <v>0</v>
          </cell>
          <cell r="I493">
            <v>1</v>
          </cell>
          <cell r="J493">
            <v>3569.5531567592047</v>
          </cell>
          <cell r="K493">
            <v>2.798705607800545</v>
          </cell>
          <cell r="L493">
            <v>2.1448419655634154E-2</v>
          </cell>
          <cell r="M493">
            <v>1.0002144841965563</v>
          </cell>
          <cell r="N493">
            <v>4.5827660689298639</v>
          </cell>
          <cell r="O493">
            <v>1.0068629424949389</v>
          </cell>
          <cell r="P493">
            <v>7.073044351874989</v>
          </cell>
          <cell r="Q493">
            <v>8109.6088108599997</v>
          </cell>
          <cell r="R493">
            <v>470.42024430985998</v>
          </cell>
        </row>
        <row r="494">
          <cell r="A494">
            <v>42165</v>
          </cell>
          <cell r="B494"/>
          <cell r="C494" t="str">
            <v xml:space="preserve"> </v>
          </cell>
          <cell r="D494">
            <v>352.93599999999998</v>
          </cell>
          <cell r="E494"/>
          <cell r="K494"/>
          <cell r="L494"/>
          <cell r="N494">
            <v>4.5827660689298639</v>
          </cell>
        </row>
        <row r="495">
          <cell r="A495">
            <v>42185</v>
          </cell>
          <cell r="B495">
            <v>0.18403714629855461</v>
          </cell>
          <cell r="C495">
            <v>1.0018403714629855</v>
          </cell>
          <cell r="D495">
            <v>352.93599999999998</v>
          </cell>
          <cell r="E495">
            <v>0.21613241212400752</v>
          </cell>
          <cell r="F495">
            <v>1.0021613199999999</v>
          </cell>
          <cell r="G495">
            <v>464.90975118978974</v>
          </cell>
          <cell r="H495">
            <v>0</v>
          </cell>
          <cell r="I495">
            <v>1</v>
          </cell>
          <cell r="J495">
            <v>3577.1998628813999</v>
          </cell>
          <cell r="K495">
            <v>2.8021801664345869</v>
          </cell>
          <cell r="L495">
            <v>4.7454316906980765E-2</v>
          </cell>
          <cell r="M495">
            <v>1.0004745431690698</v>
          </cell>
          <cell r="N495">
            <v>4.5827660689298639</v>
          </cell>
          <cell r="O495">
            <v>1.0072073233161369</v>
          </cell>
          <cell r="P495">
            <v>7.124022069348328</v>
          </cell>
          <cell r="Q495">
            <v>8109.6088108599997</v>
          </cell>
          <cell r="R495">
            <v>471.28599230309851</v>
          </cell>
        </row>
        <row r="496">
          <cell r="A496">
            <v>42195</v>
          </cell>
          <cell r="B496"/>
          <cell r="C496" t="str">
            <v xml:space="preserve"> </v>
          </cell>
          <cell r="D496">
            <v>352.93599999999998</v>
          </cell>
          <cell r="E496"/>
          <cell r="K496"/>
          <cell r="L496"/>
          <cell r="N496">
            <v>4.5827660689298639</v>
          </cell>
        </row>
        <row r="497">
          <cell r="A497">
            <v>42216</v>
          </cell>
          <cell r="B497">
            <v>0.28032294377491329</v>
          </cell>
          <cell r="C497">
            <v>1.0028032294377491</v>
          </cell>
          <cell r="D497">
            <v>352.93599999999998</v>
          </cell>
          <cell r="E497">
            <v>0.25315782976060852</v>
          </cell>
          <cell r="F497">
            <v>1.0025315800000001</v>
          </cell>
          <cell r="G497">
            <v>466.08670662624723</v>
          </cell>
          <cell r="H497">
            <v>0</v>
          </cell>
          <cell r="I497">
            <v>1</v>
          </cell>
          <cell r="J497">
            <v>3588.8730946763399</v>
          </cell>
          <cell r="K497">
            <v>2.8056590386904938</v>
          </cell>
          <cell r="L497">
            <v>9.9482646612214509E-2</v>
          </cell>
          <cell r="M497">
            <v>1.0009948264661221</v>
          </cell>
          <cell r="N497">
            <v>4.5827660689298639</v>
          </cell>
          <cell r="O497">
            <v>1.0078964383681173</v>
          </cell>
          <cell r="P497">
            <v>7.1802764705520445</v>
          </cell>
          <cell r="Q497">
            <v>8109.6088108599997</v>
          </cell>
          <cell r="R497">
            <v>472.60711507032136</v>
          </cell>
        </row>
        <row r="498">
          <cell r="A498">
            <v>42226</v>
          </cell>
          <cell r="B498"/>
          <cell r="C498" t="str">
            <v xml:space="preserve"> </v>
          </cell>
          <cell r="D498">
            <v>352.93599999999998</v>
          </cell>
          <cell r="E498"/>
          <cell r="K498"/>
          <cell r="L498"/>
          <cell r="N498">
            <v>4.5827660689298639</v>
          </cell>
        </row>
        <row r="499">
          <cell r="A499">
            <v>42247</v>
          </cell>
          <cell r="B499">
            <v>0.19882760173199898</v>
          </cell>
          <cell r="C499">
            <v>1.00198827601732</v>
          </cell>
          <cell r="D499">
            <v>352.93599999999998</v>
          </cell>
          <cell r="E499">
            <v>0.17536953278367576</v>
          </cell>
          <cell r="F499">
            <v>1.0017537000000001</v>
          </cell>
          <cell r="G499">
            <v>466.9040807060245</v>
          </cell>
          <cell r="H499">
            <v>0</v>
          </cell>
          <cell r="I499">
            <v>1</v>
          </cell>
          <cell r="J499">
            <v>3597.1791551084557</v>
          </cell>
          <cell r="K499">
            <v>2.8091422299235735</v>
          </cell>
          <cell r="L499">
            <v>4.7454316906980765E-2</v>
          </cell>
          <cell r="M499">
            <v>1.0004745431690698</v>
          </cell>
          <cell r="N499">
            <v>4.5827660689298639</v>
          </cell>
          <cell r="O499">
            <v>1.0072073233161367</v>
          </cell>
          <cell r="P499">
            <v>7.2320270445745622</v>
          </cell>
          <cell r="Q499">
            <v>8109.6088108599997</v>
          </cell>
          <cell r="R499">
            <v>473.54678846283048</v>
          </cell>
        </row>
        <row r="500">
          <cell r="A500">
            <v>42257</v>
          </cell>
          <cell r="B500"/>
          <cell r="C500" t="str">
            <v xml:space="preserve"> </v>
          </cell>
          <cell r="D500">
            <v>352.93599999999998</v>
          </cell>
          <cell r="E500"/>
          <cell r="K500"/>
          <cell r="L500"/>
          <cell r="N500">
            <v>4.5827660689298639</v>
          </cell>
        </row>
        <row r="501">
          <cell r="A501">
            <v>42277</v>
          </cell>
          <cell r="B501">
            <v>0.12845339488702923</v>
          </cell>
          <cell r="C501">
            <v>1.0012845339488703</v>
          </cell>
          <cell r="D501">
            <v>352.93599999999998</v>
          </cell>
          <cell r="E501">
            <v>0.16073322686644223</v>
          </cell>
          <cell r="F501">
            <v>1.0016073299999999</v>
          </cell>
          <cell r="G501">
            <v>467.65455070131441</v>
          </cell>
          <cell r="H501">
            <v>0</v>
          </cell>
          <cell r="I501">
            <v>1</v>
          </cell>
          <cell r="J501">
            <v>3602.5574295064553</v>
          </cell>
          <cell r="K501">
            <v>2.8126297454957827</v>
          </cell>
          <cell r="L501">
            <v>4.7454316906980765E-2</v>
          </cell>
          <cell r="M501">
            <v>1.0004745431690698</v>
          </cell>
          <cell r="N501">
            <v>4.5827660689298639</v>
          </cell>
          <cell r="O501">
            <v>1.0072073233161369</v>
          </cell>
          <cell r="P501">
            <v>7.284150601715857</v>
          </cell>
          <cell r="Q501">
            <v>8109.6088108599997</v>
          </cell>
          <cell r="R501">
            <v>474.15507538898947</v>
          </cell>
        </row>
        <row r="502">
          <cell r="A502">
            <v>42287</v>
          </cell>
          <cell r="B502"/>
          <cell r="C502" t="str">
            <v xml:space="preserve"> </v>
          </cell>
          <cell r="D502">
            <v>352.93599999999998</v>
          </cell>
          <cell r="E502"/>
          <cell r="K502"/>
          <cell r="L502"/>
          <cell r="N502">
            <v>4.5827660689298639</v>
          </cell>
        </row>
        <row r="503">
          <cell r="A503">
            <v>42308</v>
          </cell>
          <cell r="B503">
            <v>0.22529289082526827</v>
          </cell>
          <cell r="C503">
            <v>1.0022529289082527</v>
          </cell>
          <cell r="D503">
            <v>352.93599999999998</v>
          </cell>
          <cell r="E503">
            <v>0.26108788555692097</v>
          </cell>
          <cell r="F503">
            <v>1.00261088</v>
          </cell>
          <cell r="G503">
            <v>468.87554007945118</v>
          </cell>
          <cell r="H503">
            <v>0</v>
          </cell>
          <cell r="I503">
            <v>1</v>
          </cell>
          <cell r="J503">
            <v>3612.0051734353619</v>
          </cell>
          <cell r="K503">
            <v>2.8161215907757358</v>
          </cell>
          <cell r="L503">
            <v>4.7454316906980765E-2</v>
          </cell>
          <cell r="M503">
            <v>1.0004745431690698</v>
          </cell>
          <cell r="N503">
            <v>4.5827660689298639</v>
          </cell>
          <cell r="O503">
            <v>1.0072073233161367</v>
          </cell>
          <cell r="P503">
            <v>7.3366498301858547</v>
          </cell>
          <cell r="Q503">
            <v>8109.6088108599997</v>
          </cell>
          <cell r="R503">
            <v>475.22331306532806</v>
          </cell>
        </row>
        <row r="504">
          <cell r="A504">
            <v>42318</v>
          </cell>
          <cell r="B504"/>
          <cell r="C504" t="str">
            <v xml:space="preserve"> </v>
          </cell>
          <cell r="D504">
            <v>352.93599999999998</v>
          </cell>
          <cell r="E504"/>
          <cell r="K504"/>
          <cell r="L504"/>
          <cell r="N504">
            <v>4.5827660689298639</v>
          </cell>
        </row>
        <row r="505">
          <cell r="A505">
            <v>42338</v>
          </cell>
          <cell r="B505">
            <v>0.33267787502022639</v>
          </cell>
          <cell r="C505">
            <v>1.0033267787502023</v>
          </cell>
          <cell r="D505">
            <v>352.93599999999998</v>
          </cell>
          <cell r="E505">
            <v>0.33668793140596193</v>
          </cell>
          <cell r="F505">
            <v>1.00336688</v>
          </cell>
          <cell r="G505">
            <v>470.4541874362132</v>
          </cell>
          <cell r="H505">
            <v>0</v>
          </cell>
          <cell r="I505">
            <v>1</v>
          </cell>
          <cell r="J505">
            <v>3625.9939627781096</v>
          </cell>
          <cell r="K505">
            <v>2.8196177711387116</v>
          </cell>
          <cell r="L505">
            <v>2.1448419655634154E-2</v>
          </cell>
          <cell r="M505">
            <v>1.0002144841965563</v>
          </cell>
          <cell r="N505">
            <v>4.5827660689298639</v>
          </cell>
          <cell r="O505">
            <v>1.0068629424949389</v>
          </cell>
          <cell r="P505">
            <v>7.3870008360759236</v>
          </cell>
          <cell r="Q505">
            <v>8109.6088108599997</v>
          </cell>
          <cell r="R505">
            <v>476.80427588483451</v>
          </cell>
        </row>
        <row r="506">
          <cell r="A506">
            <v>42348</v>
          </cell>
          <cell r="B506"/>
          <cell r="C506" t="str">
            <v xml:space="preserve"> </v>
          </cell>
          <cell r="D506">
            <v>352.93599999999998</v>
          </cell>
          <cell r="E506"/>
          <cell r="K506"/>
          <cell r="L506"/>
          <cell r="N506">
            <v>4.5827660689298639</v>
          </cell>
        </row>
        <row r="507">
          <cell r="A507">
            <v>42369</v>
          </cell>
          <cell r="B507">
            <v>0.34470804417743306</v>
          </cell>
          <cell r="C507">
            <v>1.0034470804417743</v>
          </cell>
          <cell r="D507">
            <v>352.93599999999998</v>
          </cell>
          <cell r="E507">
            <v>0.33941323041592292</v>
          </cell>
          <cell r="F507">
            <v>1.00339413</v>
          </cell>
          <cell r="G507">
            <v>472.05097119141749</v>
          </cell>
          <cell r="H507">
            <v>0</v>
          </cell>
          <cell r="I507">
            <v>1</v>
          </cell>
          <cell r="J507">
            <v>3640.5448881468765</v>
          </cell>
          <cell r="K507">
            <v>2.8231182919666629</v>
          </cell>
          <cell r="L507">
            <v>7.3465725815502481E-2</v>
          </cell>
          <cell r="M507">
            <v>1.000734657258155</v>
          </cell>
          <cell r="N507">
            <v>4.5827660689298639</v>
          </cell>
          <cell r="O507">
            <v>1.0075518219271002</v>
          </cell>
          <cell r="P507">
            <v>7.4427861509653095</v>
          </cell>
          <cell r="Q507">
            <v>8109.6088108599997</v>
          </cell>
          <cell r="R507">
            <v>478.44785857879151</v>
          </cell>
          <cell r="S507">
            <v>0</v>
          </cell>
          <cell r="T507">
            <v>1</v>
          </cell>
        </row>
        <row r="508">
          <cell r="A508">
            <v>42379</v>
          </cell>
          <cell r="B508"/>
          <cell r="C508" t="str">
            <v xml:space="preserve"> </v>
          </cell>
          <cell r="D508">
            <v>352.93599999999998</v>
          </cell>
          <cell r="E508"/>
          <cell r="K508"/>
          <cell r="L508"/>
          <cell r="N508">
            <v>4.5827660689298639</v>
          </cell>
        </row>
        <row r="509">
          <cell r="A509">
            <v>42400</v>
          </cell>
          <cell r="B509">
            <v>0.32882360289290258</v>
          </cell>
          <cell r="C509">
            <v>1.003288236028929</v>
          </cell>
          <cell r="D509">
            <v>352.93599999999998</v>
          </cell>
          <cell r="E509">
            <v>0.30468088457467807</v>
          </cell>
          <cell r="F509">
            <v>1.0030468100000001</v>
          </cell>
          <cell r="G509">
            <v>473.48922026608682</v>
          </cell>
          <cell r="H509">
            <v>0</v>
          </cell>
          <cell r="I509">
            <v>1</v>
          </cell>
          <cell r="J509">
            <v>3654.4808148452016</v>
          </cell>
          <cell r="K509">
            <v>2.8266231586482227</v>
          </cell>
          <cell r="L509">
            <v>2.1448419655634154E-2</v>
          </cell>
          <cell r="M509">
            <v>1.0002144841965563</v>
          </cell>
          <cell r="N509">
            <v>4.5827660689298639</v>
          </cell>
          <cell r="O509">
            <v>1.0068629424949389</v>
          </cell>
          <cell r="P509">
            <v>7.4938655643215117</v>
          </cell>
          <cell r="Q509">
            <v>8109.6088108599997</v>
          </cell>
          <cell r="R509">
            <v>480.02110806533426</v>
          </cell>
        </row>
        <row r="510">
          <cell r="A510">
            <v>42410</v>
          </cell>
          <cell r="B510"/>
          <cell r="C510" t="str">
            <v xml:space="preserve"> </v>
          </cell>
          <cell r="D510">
            <v>352.93599999999998</v>
          </cell>
          <cell r="E510"/>
          <cell r="K510"/>
          <cell r="L510"/>
          <cell r="N510">
            <v>4.5827660689298639</v>
          </cell>
        </row>
        <row r="511">
          <cell r="A511">
            <v>42429</v>
          </cell>
          <cell r="B511">
            <v>0.2563954479382291</v>
          </cell>
          <cell r="C511">
            <v>1.0025639544793823</v>
          </cell>
          <cell r="D511">
            <v>352.93599999999998</v>
          </cell>
          <cell r="E511">
            <v>0.25079302204897846</v>
          </cell>
          <cell r="F511">
            <v>1.0025079299999999</v>
          </cell>
          <cell r="G511">
            <v>474.67669819066828</v>
          </cell>
          <cell r="H511">
            <v>0</v>
          </cell>
          <cell r="I511">
            <v>1</v>
          </cell>
          <cell r="J511">
            <v>3665.3881022725864</v>
          </cell>
          <cell r="K511">
            <v>2.8301323765787156</v>
          </cell>
          <cell r="L511">
            <v>-4.5519661698967262E-3</v>
          </cell>
          <cell r="M511">
            <v>0.99995448033830103</v>
          </cell>
          <cell r="N511">
            <v>4.5827660689298639</v>
          </cell>
          <cell r="O511">
            <v>1.0065186794232326</v>
          </cell>
          <cell r="P511">
            <v>7.5427156715761257</v>
          </cell>
          <cell r="Q511">
            <v>8109.6088108599997</v>
          </cell>
          <cell r="R511">
            <v>481.25186033555644</v>
          </cell>
        </row>
        <row r="512">
          <cell r="A512">
            <v>42439</v>
          </cell>
          <cell r="B512"/>
          <cell r="C512" t="str">
            <v xml:space="preserve"> </v>
          </cell>
          <cell r="D512">
            <v>352.93599999999998</v>
          </cell>
          <cell r="E512"/>
          <cell r="K512"/>
          <cell r="L512"/>
          <cell r="N512">
            <v>4.5827660689298639</v>
          </cell>
        </row>
        <row r="513">
          <cell r="A513">
            <v>42460</v>
          </cell>
          <cell r="B513">
            <v>0.23958817027047719</v>
          </cell>
          <cell r="C513">
            <v>1.0023958817027048</v>
          </cell>
          <cell r="D513">
            <v>352.93599999999998</v>
          </cell>
          <cell r="E513">
            <v>0.24856768522820705</v>
          </cell>
          <cell r="F513">
            <v>1.0024856799999999</v>
          </cell>
          <cell r="G513">
            <v>475.85659107167851</v>
          </cell>
          <cell r="H513">
            <v>0</v>
          </cell>
          <cell r="I513">
            <v>1</v>
          </cell>
          <cell r="J513">
            <v>3675.6106730923029</v>
          </cell>
          <cell r="K513">
            <v>2.8336459511601637</v>
          </cell>
          <cell r="L513">
            <v>7.3465725815502481E-2</v>
          </cell>
          <cell r="M513">
            <v>1.000734657258155</v>
          </cell>
          <cell r="N513">
            <v>4.5827660689298639</v>
          </cell>
          <cell r="O513">
            <v>1.0075518219271</v>
          </cell>
          <cell r="P513">
            <v>7.599676917174615</v>
          </cell>
          <cell r="Q513">
            <v>8109.6088108599997</v>
          </cell>
          <cell r="R513">
            <v>482.40488286212701</v>
          </cell>
        </row>
        <row r="514">
          <cell r="A514">
            <v>42470</v>
          </cell>
          <cell r="B514"/>
          <cell r="C514" t="str">
            <v xml:space="preserve"> </v>
          </cell>
          <cell r="D514">
            <v>352.93599999999998</v>
          </cell>
          <cell r="E514"/>
          <cell r="K514"/>
          <cell r="L514"/>
          <cell r="N514">
            <v>4.5827660689298639</v>
          </cell>
        </row>
        <row r="515">
          <cell r="A515">
            <v>42490</v>
          </cell>
          <cell r="B515">
            <v>0.26652671514366677</v>
          </cell>
          <cell r="C515">
            <v>1.0026652671514367</v>
          </cell>
          <cell r="D515">
            <v>352.93599999999998</v>
          </cell>
          <cell r="E515">
            <v>0.2357264601372385</v>
          </cell>
          <cell r="F515">
            <v>1.0023572599999999</v>
          </cell>
          <cell r="G515">
            <v>476.97831096914149</v>
          </cell>
          <cell r="H515">
            <v>0</v>
          </cell>
          <cell r="I515">
            <v>1</v>
          </cell>
          <cell r="J515">
            <v>3687.0146048555885</v>
          </cell>
          <cell r="K515">
            <v>2.8371638878012955</v>
          </cell>
          <cell r="L515">
            <v>2.1448419655634154E-2</v>
          </cell>
          <cell r="M515">
            <v>1.0002144841965563</v>
          </cell>
          <cell r="N515">
            <v>4.5827660689298639</v>
          </cell>
          <cell r="O515">
            <v>1.0068629424949389</v>
          </cell>
          <cell r="P515">
            <v>7.6518330628372988</v>
          </cell>
          <cell r="Q515">
            <v>8109.6088108599997</v>
          </cell>
          <cell r="R515">
            <v>483.69062075011209</v>
          </cell>
        </row>
        <row r="516">
          <cell r="A516">
            <v>42500</v>
          </cell>
          <cell r="B516"/>
          <cell r="C516" t="str">
            <v xml:space="preserve"> </v>
          </cell>
          <cell r="D516">
            <v>352.93599999999998</v>
          </cell>
          <cell r="E516"/>
          <cell r="K516"/>
          <cell r="L516"/>
          <cell r="N516">
            <v>4.5827660689298639</v>
          </cell>
        </row>
        <row r="517">
          <cell r="A517">
            <v>42521</v>
          </cell>
          <cell r="B517">
            <v>0.17412595012438192</v>
          </cell>
          <cell r="C517">
            <v>1.0017412595012438</v>
          </cell>
          <cell r="D517">
            <v>352.93599999999998</v>
          </cell>
          <cell r="E517">
            <v>0.17742968218243949</v>
          </cell>
          <cell r="F517">
            <v>1.0017742999999999</v>
          </cell>
          <cell r="G517">
            <v>477.82461207037318</v>
          </cell>
          <cell r="H517">
            <v>0</v>
          </cell>
          <cell r="I517">
            <v>1</v>
          </cell>
          <cell r="J517">
            <v>3694.4875172457778</v>
          </cell>
          <cell r="K517">
            <v>2.8406861919175541</v>
          </cell>
          <cell r="L517">
            <v>4.7454316906980765E-2</v>
          </cell>
          <cell r="M517">
            <v>1.0004745431690698</v>
          </cell>
          <cell r="N517">
            <v>4.5827660689298639</v>
          </cell>
          <cell r="O517">
            <v>1.0072073233161367</v>
          </cell>
          <cell r="P517">
            <v>7.7069822976822717</v>
          </cell>
          <cell r="Q517">
            <v>8109.6088108599997</v>
          </cell>
          <cell r="R517">
            <v>484.53285163915575</v>
          </cell>
        </row>
        <row r="518">
          <cell r="A518">
            <v>42531</v>
          </cell>
          <cell r="B518"/>
          <cell r="C518" t="str">
            <v xml:space="preserve"> </v>
          </cell>
          <cell r="D518">
            <v>352.93599999999998</v>
          </cell>
          <cell r="E518"/>
          <cell r="K518"/>
          <cell r="L518"/>
          <cell r="N518">
            <v>4.5827660689298639</v>
          </cell>
        </row>
        <row r="519">
          <cell r="A519">
            <v>42551</v>
          </cell>
          <cell r="B519">
            <v>0.18403714629855461</v>
          </cell>
          <cell r="C519">
            <v>1.0018403714629855</v>
          </cell>
          <cell r="D519">
            <v>352.93599999999998</v>
          </cell>
          <cell r="E519">
            <v>0.21613241212400752</v>
          </cell>
          <cell r="F519">
            <v>1.0021613199999999</v>
          </cell>
          <cell r="G519">
            <v>478.85734593016309</v>
          </cell>
          <cell r="H519">
            <v>0</v>
          </cell>
          <cell r="I519">
            <v>1</v>
          </cell>
          <cell r="J519">
            <v>3702.4018580822499</v>
          </cell>
          <cell r="K519">
            <v>2.8442128689311068</v>
          </cell>
          <cell r="L519">
            <v>7.3465725815502481E-2</v>
          </cell>
          <cell r="M519">
            <v>1.000734657258155</v>
          </cell>
          <cell r="N519">
            <v>4.5827660689298639</v>
          </cell>
          <cell r="O519">
            <v>1.0075518219271002</v>
          </cell>
          <cell r="P519">
            <v>7.7651840555896818</v>
          </cell>
          <cell r="Q519">
            <v>8109.6088108599997</v>
          </cell>
          <cell r="R519">
            <v>485.42457207219144</v>
          </cell>
        </row>
        <row r="520">
          <cell r="A520">
            <v>42561</v>
          </cell>
          <cell r="B520"/>
          <cell r="C520" t="str">
            <v xml:space="preserve"> </v>
          </cell>
          <cell r="D520">
            <v>352.93599999999998</v>
          </cell>
          <cell r="E520"/>
          <cell r="K520"/>
          <cell r="L520"/>
          <cell r="N520">
            <v>4.5827660689298639</v>
          </cell>
        </row>
        <row r="521">
          <cell r="A521">
            <v>42582</v>
          </cell>
          <cell r="B521">
            <v>0.28032294377491329</v>
          </cell>
          <cell r="C521">
            <v>1.0028032294377491</v>
          </cell>
          <cell r="D521">
            <v>352.93599999999998</v>
          </cell>
          <cell r="E521">
            <v>0.25315782976060852</v>
          </cell>
          <cell r="F521">
            <v>1.0025315800000001</v>
          </cell>
          <cell r="G521">
            <v>480.06961079476912</v>
          </cell>
          <cell r="H521">
            <v>0</v>
          </cell>
          <cell r="I521">
            <v>1</v>
          </cell>
          <cell r="J521">
            <v>3714.4836529900126</v>
          </cell>
          <cell r="K521">
            <v>2.8477439242708518</v>
          </cell>
          <cell r="L521">
            <v>4.7454316906980765E-2</v>
          </cell>
          <cell r="M521">
            <v>1.0004745431690698</v>
          </cell>
          <cell r="N521">
            <v>4.5827660689298639</v>
          </cell>
          <cell r="O521">
            <v>1.0072073233161367</v>
          </cell>
          <cell r="P521">
            <v>7.8211502476876262</v>
          </cell>
          <cell r="Q521">
            <v>8109.6088108599997</v>
          </cell>
          <cell r="R521">
            <v>486.78532852243097</v>
          </cell>
        </row>
        <row r="522">
          <cell r="A522">
            <v>42592</v>
          </cell>
          <cell r="B522"/>
          <cell r="C522" t="str">
            <v xml:space="preserve"> </v>
          </cell>
          <cell r="D522">
            <v>352.93599999999998</v>
          </cell>
          <cell r="E522"/>
          <cell r="K522"/>
          <cell r="L522"/>
          <cell r="N522">
            <v>4.5827660689298639</v>
          </cell>
        </row>
        <row r="523">
          <cell r="A523">
            <v>42613</v>
          </cell>
          <cell r="B523">
            <v>0.19882760173199898</v>
          </cell>
          <cell r="C523">
            <v>1.00198827601732</v>
          </cell>
          <cell r="D523">
            <v>352.93599999999998</v>
          </cell>
          <cell r="E523">
            <v>0.17536953278367576</v>
          </cell>
          <cell r="F523">
            <v>1.0017537000000001</v>
          </cell>
          <cell r="G523">
            <v>480.91150662825629</v>
          </cell>
          <cell r="H523">
            <v>0</v>
          </cell>
          <cell r="I523">
            <v>1</v>
          </cell>
          <cell r="J523">
            <v>3723.0804255372523</v>
          </cell>
          <cell r="K523">
            <v>2.8512793633724272</v>
          </cell>
          <cell r="L523">
            <v>9.9482646612214509E-2</v>
          </cell>
          <cell r="M523">
            <v>1.0009948264661221</v>
          </cell>
          <cell r="N523">
            <v>4.5827660689298639</v>
          </cell>
          <cell r="O523">
            <v>1.007896438368117</v>
          </cell>
          <cell r="P523">
            <v>7.8829094785862752</v>
          </cell>
          <cell r="Q523">
            <v>8109.6088108599997</v>
          </cell>
          <cell r="R523">
            <v>487.75319211671535</v>
          </cell>
        </row>
        <row r="524">
          <cell r="A524">
            <v>42623</v>
          </cell>
          <cell r="B524"/>
          <cell r="C524" t="str">
            <v xml:space="preserve"> </v>
          </cell>
          <cell r="D524">
            <v>352.93599999999998</v>
          </cell>
          <cell r="E524"/>
          <cell r="K524"/>
          <cell r="L524"/>
          <cell r="N524">
            <v>4.5827660689298639</v>
          </cell>
        </row>
        <row r="525">
          <cell r="A525">
            <v>42643</v>
          </cell>
          <cell r="B525">
            <v>0.12845339488702923</v>
          </cell>
          <cell r="C525">
            <v>1.0012845339488703</v>
          </cell>
          <cell r="D525">
            <v>352.93599999999998</v>
          </cell>
          <cell r="E525">
            <v>0.16073322686644223</v>
          </cell>
          <cell r="F525">
            <v>1.0016073299999999</v>
          </cell>
          <cell r="G525">
            <v>481.68449121123194</v>
          </cell>
          <cell r="H525">
            <v>0</v>
          </cell>
          <cell r="I525">
            <v>1</v>
          </cell>
          <cell r="J525">
            <v>3728.6469395391819</v>
          </cell>
          <cell r="K525">
            <v>2.85481919167822</v>
          </cell>
          <cell r="L525">
            <v>4.7454316906980765E-2</v>
          </cell>
          <cell r="M525">
            <v>1.0004745431690698</v>
          </cell>
          <cell r="N525">
            <v>4.5827660689298639</v>
          </cell>
          <cell r="O525">
            <v>1.0072073233161369</v>
          </cell>
          <cell r="P525">
            <v>7.9397241558702873</v>
          </cell>
          <cell r="Q525">
            <v>8109.6088108599997</v>
          </cell>
          <cell r="R525">
            <v>488.37972765065911</v>
          </cell>
        </row>
        <row r="526">
          <cell r="A526">
            <v>42653</v>
          </cell>
          <cell r="B526"/>
          <cell r="C526" t="str">
            <v xml:space="preserve"> </v>
          </cell>
          <cell r="D526">
            <v>352.93599999999998</v>
          </cell>
          <cell r="E526"/>
          <cell r="K526"/>
          <cell r="L526"/>
          <cell r="N526">
            <v>4.5827660689298639</v>
          </cell>
        </row>
        <row r="527">
          <cell r="A527">
            <v>42674</v>
          </cell>
          <cell r="B527">
            <v>0.22529289082526827</v>
          </cell>
          <cell r="C527">
            <v>1.0022529289082527</v>
          </cell>
          <cell r="D527">
            <v>352.93599999999998</v>
          </cell>
          <cell r="E527">
            <v>0.26108788555692097</v>
          </cell>
          <cell r="F527">
            <v>1.00261088</v>
          </cell>
          <cell r="G527">
            <v>482.94211106439099</v>
          </cell>
          <cell r="H527">
            <v>0</v>
          </cell>
          <cell r="I527">
            <v>1</v>
          </cell>
          <cell r="J527">
            <v>3738.4253545056004</v>
          </cell>
          <cell r="K527">
            <v>2.8583634146373722</v>
          </cell>
          <cell r="L527">
            <v>2.1448419655634154E-2</v>
          </cell>
          <cell r="M527">
            <v>1.0002144841965563</v>
          </cell>
          <cell r="N527">
            <v>4.5827660689298639</v>
          </cell>
          <cell r="O527">
            <v>1.0068629424949389</v>
          </cell>
          <cell r="P527">
            <v>7.9942140261777022</v>
          </cell>
          <cell r="Q527">
            <v>8109.6088108599997</v>
          </cell>
          <cell r="R527">
            <v>489.48001245728784</v>
          </cell>
        </row>
        <row r="528">
          <cell r="A528">
            <v>42684</v>
          </cell>
          <cell r="B528"/>
          <cell r="C528" t="str">
            <v xml:space="preserve"> </v>
          </cell>
          <cell r="D528">
            <v>352.93599999999998</v>
          </cell>
          <cell r="E528"/>
          <cell r="K528"/>
          <cell r="L528"/>
          <cell r="N528">
            <v>4.5827660689298639</v>
          </cell>
        </row>
        <row r="529">
          <cell r="A529">
            <v>42704</v>
          </cell>
          <cell r="B529">
            <v>0.33267787502022639</v>
          </cell>
          <cell r="C529">
            <v>1.0033267787502023</v>
          </cell>
          <cell r="D529">
            <v>352.93599999999998</v>
          </cell>
          <cell r="E529">
            <v>0.33668793140596193</v>
          </cell>
          <cell r="F529">
            <v>1.00336688</v>
          </cell>
          <cell r="G529">
            <v>484.56811886802194</v>
          </cell>
          <cell r="H529">
            <v>0</v>
          </cell>
          <cell r="I529">
            <v>1</v>
          </cell>
          <cell r="J529">
            <v>3752.9037514753441</v>
          </cell>
          <cell r="K529">
            <v>2.8619120377057925</v>
          </cell>
          <cell r="L529">
            <v>2.1448419655634154E-2</v>
          </cell>
          <cell r="M529">
            <v>1.0002144841965563</v>
          </cell>
          <cell r="N529">
            <v>4.5827660689298639</v>
          </cell>
          <cell r="O529">
            <v>1.0068629424949389</v>
          </cell>
          <cell r="P529">
            <v>8.0490778573315946</v>
          </cell>
          <cell r="Q529">
            <v>8109.6088108599997</v>
          </cell>
          <cell r="R529">
            <v>491.1084041613795</v>
          </cell>
        </row>
        <row r="530">
          <cell r="A530">
            <v>42714</v>
          </cell>
          <cell r="B530"/>
          <cell r="C530" t="str">
            <v xml:space="preserve"> </v>
          </cell>
          <cell r="D530">
            <v>352.93599999999998</v>
          </cell>
          <cell r="E530"/>
          <cell r="K530"/>
          <cell r="L530"/>
          <cell r="N530">
            <v>4.5827660689298639</v>
          </cell>
        </row>
        <row r="531">
          <cell r="A531">
            <v>42735</v>
          </cell>
          <cell r="B531">
            <v>0.34470804417743306</v>
          </cell>
          <cell r="C531">
            <v>1.0034470804417743</v>
          </cell>
          <cell r="D531">
            <v>352.93599999999998</v>
          </cell>
          <cell r="E531">
            <v>0.33941323041592292</v>
          </cell>
          <cell r="F531">
            <v>1.00339413</v>
          </cell>
          <cell r="G531">
            <v>486.21280717383758</v>
          </cell>
          <cell r="H531">
            <v>0</v>
          </cell>
          <cell r="I531">
            <v>1</v>
          </cell>
          <cell r="J531">
            <v>3767.9639592320182</v>
          </cell>
          <cell r="K531">
            <v>2.8654650663461632</v>
          </cell>
          <cell r="L531">
            <v>7.3465725815502481E-2</v>
          </cell>
          <cell r="M531">
            <v>1.000734657258155</v>
          </cell>
          <cell r="N531">
            <v>4.5827660689298639</v>
          </cell>
          <cell r="O531">
            <v>1.0075518219271002</v>
          </cell>
          <cell r="P531">
            <v>8.1098630599875285</v>
          </cell>
          <cell r="Q531">
            <v>8109.6088108599997</v>
          </cell>
          <cell r="R531">
            <v>492.80129433615519</v>
          </cell>
          <cell r="S531">
            <v>0</v>
          </cell>
          <cell r="T531">
            <v>1</v>
          </cell>
        </row>
        <row r="532">
          <cell r="A532">
            <v>42745</v>
          </cell>
          <cell r="B532"/>
          <cell r="C532" t="str">
            <v xml:space="preserve"> </v>
          </cell>
          <cell r="D532">
            <v>352.93599999999998</v>
          </cell>
          <cell r="E532"/>
          <cell r="K532"/>
          <cell r="L532"/>
          <cell r="N532">
            <v>4.5827660689298639</v>
          </cell>
        </row>
        <row r="533">
          <cell r="A533">
            <v>42766</v>
          </cell>
          <cell r="B533">
            <v>0.32882360289290258</v>
          </cell>
          <cell r="C533">
            <v>1.003288236028929</v>
          </cell>
          <cell r="D533">
            <v>352.93599999999998</v>
          </cell>
          <cell r="E533">
            <v>0.30468088457467807</v>
          </cell>
          <cell r="F533">
            <v>1.0030468100000001</v>
          </cell>
          <cell r="G533">
            <v>487.69420465565014</v>
          </cell>
          <cell r="H533">
            <v>0</v>
          </cell>
          <cell r="I533">
            <v>1</v>
          </cell>
          <cell r="J533">
            <v>3782.3876433647847</v>
          </cell>
          <cell r="K533">
            <v>2.8690225060279464</v>
          </cell>
          <cell r="L533">
            <v>7.3465725815502481E-2</v>
          </cell>
          <cell r="M533">
            <v>1.000734657258155</v>
          </cell>
          <cell r="N533">
            <v>4.5827660689298639</v>
          </cell>
          <cell r="O533">
            <v>1.0075518219271</v>
          </cell>
          <cell r="P533">
            <v>8.1711073016697213</v>
          </cell>
          <cell r="Q533">
            <v>8109.6088108599997</v>
          </cell>
          <cell r="R533">
            <v>494.42174130729421</v>
          </cell>
        </row>
        <row r="534">
          <cell r="A534">
            <v>42776</v>
          </cell>
          <cell r="B534"/>
          <cell r="C534" t="str">
            <v xml:space="preserve"> </v>
          </cell>
          <cell r="D534">
            <v>352.93599999999998</v>
          </cell>
          <cell r="E534"/>
          <cell r="K534"/>
          <cell r="L534"/>
          <cell r="N534">
            <v>4.5827660689298639</v>
          </cell>
        </row>
        <row r="535">
          <cell r="A535">
            <v>42794</v>
          </cell>
          <cell r="B535">
            <v>0.2563954479382291</v>
          </cell>
          <cell r="C535">
            <v>1.0025639544793823</v>
          </cell>
          <cell r="D535">
            <v>352.93599999999998</v>
          </cell>
          <cell r="E535">
            <v>0.25079302204897846</v>
          </cell>
          <cell r="F535">
            <v>1.0025079299999999</v>
          </cell>
          <cell r="G535">
            <v>488.91730768986378</v>
          </cell>
          <cell r="H535">
            <v>0</v>
          </cell>
          <cell r="I535">
            <v>1</v>
          </cell>
          <cell r="J535">
            <v>3793.6766858521278</v>
          </cell>
          <cell r="K535">
            <v>2.8725843622273968</v>
          </cell>
          <cell r="L535">
            <v>-3.0546840801759512E-2</v>
          </cell>
          <cell r="M535">
            <v>0.9996945315919824</v>
          </cell>
          <cell r="N535">
            <v>4.5827660689298639</v>
          </cell>
          <cell r="O535">
            <v>1.0061745340607571</v>
          </cell>
          <cell r="P535">
            <v>8.2215600820179819</v>
          </cell>
          <cell r="Q535">
            <v>8109.6088108599997</v>
          </cell>
          <cell r="R535">
            <v>495.68941614562306</v>
          </cell>
        </row>
        <row r="536">
          <cell r="A536">
            <v>42804</v>
          </cell>
          <cell r="B536"/>
          <cell r="C536" t="str">
            <v xml:space="preserve"> </v>
          </cell>
          <cell r="D536">
            <v>352.93599999999998</v>
          </cell>
          <cell r="E536"/>
          <cell r="K536"/>
          <cell r="L536"/>
          <cell r="N536">
            <v>4.5827660689298639</v>
          </cell>
        </row>
        <row r="537">
          <cell r="A537">
            <v>42825</v>
          </cell>
          <cell r="B537">
            <v>0.23958817027047719</v>
          </cell>
          <cell r="C537">
            <v>1.0023958817027048</v>
          </cell>
          <cell r="D537">
            <v>352.93599999999998</v>
          </cell>
          <cell r="E537">
            <v>0.24856768522820705</v>
          </cell>
          <cell r="F537">
            <v>1.0024856799999999</v>
          </cell>
          <cell r="G537">
            <v>490.13259812426855</v>
          </cell>
          <cell r="H537">
            <v>0</v>
          </cell>
          <cell r="I537">
            <v>1</v>
          </cell>
          <cell r="J537">
            <v>3804.2570466505344</v>
          </cell>
          <cell r="K537">
            <v>2.8761506404275665</v>
          </cell>
          <cell r="L537">
            <v>9.9482646612214509E-2</v>
          </cell>
          <cell r="M537">
            <v>1.0009948264661221</v>
          </cell>
          <cell r="N537">
            <v>4.5827660689298639</v>
          </cell>
          <cell r="O537">
            <v>1.007896438368117</v>
          </cell>
          <cell r="P537">
            <v>8.286481124495408</v>
          </cell>
          <cell r="Q537">
            <v>8109.6088108599997</v>
          </cell>
          <cell r="R537">
            <v>496.87702934799074</v>
          </cell>
        </row>
        <row r="538">
          <cell r="A538">
            <v>42835</v>
          </cell>
          <cell r="B538"/>
          <cell r="C538" t="str">
            <v xml:space="preserve"> </v>
          </cell>
          <cell r="D538">
            <v>352.93599999999998</v>
          </cell>
          <cell r="E538"/>
          <cell r="K538"/>
          <cell r="L538"/>
          <cell r="N538">
            <v>4.5827660689298639</v>
          </cell>
        </row>
        <row r="539">
          <cell r="A539">
            <v>42855</v>
          </cell>
          <cell r="B539">
            <v>0.26652671514366677</v>
          </cell>
          <cell r="C539">
            <v>1.0026652671514367</v>
          </cell>
          <cell r="D539">
            <v>352.93599999999998</v>
          </cell>
          <cell r="E539">
            <v>0.2357264601372385</v>
          </cell>
          <cell r="F539">
            <v>1.0023572599999999</v>
          </cell>
          <cell r="G539">
            <v>491.28797034780553</v>
          </cell>
          <cell r="H539">
            <v>0</v>
          </cell>
          <cell r="I539">
            <v>1</v>
          </cell>
          <cell r="J539">
            <v>3816.0601160255351</v>
          </cell>
          <cell r="K539">
            <v>2.8797213461183149</v>
          </cell>
          <cell r="L539">
            <v>-3.0546840801759512E-2</v>
          </cell>
          <cell r="M539">
            <v>0.9996945315919824</v>
          </cell>
          <cell r="N539">
            <v>4.5827660689298639</v>
          </cell>
          <cell r="O539">
            <v>1.0061745340607569</v>
          </cell>
          <cell r="P539">
            <v>8.3376462844424228</v>
          </cell>
          <cell r="Q539">
            <v>8109.6088108599997</v>
          </cell>
          <cell r="R539">
            <v>498.20133937261539</v>
          </cell>
        </row>
        <row r="540">
          <cell r="A540">
            <v>42865</v>
          </cell>
          <cell r="B540"/>
          <cell r="C540" t="str">
            <v xml:space="preserve"> </v>
          </cell>
          <cell r="D540">
            <v>352.93599999999998</v>
          </cell>
          <cell r="E540"/>
          <cell r="K540"/>
          <cell r="L540"/>
          <cell r="N540">
            <v>4.5827660689298639</v>
          </cell>
        </row>
        <row r="541">
          <cell r="A541">
            <v>42886</v>
          </cell>
          <cell r="B541">
            <v>0.17412595012438192</v>
          </cell>
          <cell r="C541">
            <v>1.0017412595012438</v>
          </cell>
          <cell r="D541">
            <v>352.93599999999998</v>
          </cell>
          <cell r="E541">
            <v>0.17742968218243949</v>
          </cell>
          <cell r="F541">
            <v>1.0017742999999999</v>
          </cell>
          <cell r="G541">
            <v>492.15966103219421</v>
          </cell>
          <cell r="H541">
            <v>0</v>
          </cell>
          <cell r="I541">
            <v>1</v>
          </cell>
          <cell r="J541">
            <v>3823.7945803493808</v>
          </cell>
          <cell r="K541">
            <v>2.8832964847963174</v>
          </cell>
          <cell r="L541">
            <v>7.3465725815502481E-2</v>
          </cell>
          <cell r="M541">
            <v>1.000734657258155</v>
          </cell>
          <cell r="N541">
            <v>4.5827660689298639</v>
          </cell>
          <cell r="O541">
            <v>1.0075518219271002</v>
          </cell>
          <cell r="P541">
            <v>8.4006107044736815</v>
          </cell>
          <cell r="Q541">
            <v>8109.6088108599997</v>
          </cell>
          <cell r="R541">
            <v>499.06883718833035</v>
          </cell>
        </row>
        <row r="542">
          <cell r="A542">
            <v>42896</v>
          </cell>
          <cell r="B542"/>
          <cell r="C542" t="str">
            <v xml:space="preserve"> </v>
          </cell>
          <cell r="D542">
            <v>352.93599999999998</v>
          </cell>
          <cell r="E542"/>
          <cell r="K542"/>
          <cell r="L542"/>
          <cell r="N542">
            <v>4.5827660689298639</v>
          </cell>
        </row>
        <row r="543">
          <cell r="A543">
            <v>42916</v>
          </cell>
          <cell r="B543">
            <v>0.18403714629855461</v>
          </cell>
          <cell r="C543">
            <v>1.0018403714629855</v>
          </cell>
          <cell r="D543">
            <v>352.93599999999998</v>
          </cell>
          <cell r="E543">
            <v>0.21613241212400752</v>
          </cell>
          <cell r="F543">
            <v>1.0021613199999999</v>
          </cell>
          <cell r="G543">
            <v>493.22337757908446</v>
          </cell>
          <cell r="H543">
            <v>0</v>
          </cell>
          <cell r="I543">
            <v>1</v>
          </cell>
          <cell r="J543">
            <v>3831.9859231151295</v>
          </cell>
          <cell r="K543">
            <v>2.8868760619650735</v>
          </cell>
          <cell r="L543">
            <v>4.7454316906980765E-2</v>
          </cell>
          <cell r="M543">
            <v>1.0004745431690698</v>
          </cell>
          <cell r="N543">
            <v>4.5827660689298639</v>
          </cell>
          <cell r="O543">
            <v>1.0072073233161369</v>
          </cell>
          <cell r="P543">
            <v>8.4611566218738243</v>
          </cell>
          <cell r="Q543">
            <v>8109.6088108599997</v>
          </cell>
          <cell r="R543">
            <v>499.98730923435716</v>
          </cell>
        </row>
        <row r="544">
          <cell r="A544">
            <v>42926</v>
          </cell>
          <cell r="B544"/>
          <cell r="C544" t="str">
            <v xml:space="preserve"> </v>
          </cell>
          <cell r="D544">
            <v>352.93599999999998</v>
          </cell>
          <cell r="E544"/>
          <cell r="K544"/>
          <cell r="L544"/>
          <cell r="N544">
            <v>4.5827660689298639</v>
          </cell>
        </row>
        <row r="545">
          <cell r="A545">
            <v>42947</v>
          </cell>
          <cell r="B545">
            <v>0.28032294377491329</v>
          </cell>
          <cell r="C545">
            <v>1.0028032294377491</v>
          </cell>
          <cell r="D545">
            <v>352.93599999999998</v>
          </cell>
          <cell r="E545">
            <v>0.25315782976060852</v>
          </cell>
          <cell r="F545">
            <v>1.0025315800000001</v>
          </cell>
          <cell r="G545">
            <v>494.47201117763564</v>
          </cell>
          <cell r="H545">
            <v>0</v>
          </cell>
          <cell r="I545">
            <v>1</v>
          </cell>
          <cell r="J545">
            <v>3844.4905808446638</v>
          </cell>
          <cell r="K545">
            <v>2.8904600831349145</v>
          </cell>
          <cell r="L545">
            <v>4.7454316906980765E-2</v>
          </cell>
          <cell r="M545">
            <v>1.0004745431690698</v>
          </cell>
          <cell r="N545">
            <v>4.5827660689298639</v>
          </cell>
          <cell r="O545">
            <v>1.0072073233161367</v>
          </cell>
          <cell r="P545">
            <v>8.5221389132761409</v>
          </cell>
          <cell r="Q545">
            <v>8109.6088108599997</v>
          </cell>
          <cell r="R545">
            <v>501.3888883781039</v>
          </cell>
        </row>
        <row r="546">
          <cell r="A546">
            <v>42957</v>
          </cell>
          <cell r="B546"/>
          <cell r="C546" t="str">
            <v xml:space="preserve"> </v>
          </cell>
          <cell r="D546">
            <v>352.93599999999998</v>
          </cell>
          <cell r="E546"/>
          <cell r="K546"/>
          <cell r="L546"/>
          <cell r="N546">
            <v>4.5827660689298639</v>
          </cell>
        </row>
        <row r="547">
          <cell r="A547">
            <v>42978</v>
          </cell>
          <cell r="B547">
            <v>0.19882760173199898</v>
          </cell>
          <cell r="C547">
            <v>1.00198827601732</v>
          </cell>
          <cell r="D547">
            <v>352.93599999999998</v>
          </cell>
          <cell r="E547">
            <v>0.17536953278367576</v>
          </cell>
          <cell r="F547">
            <v>1.0017537000000001</v>
          </cell>
          <cell r="G547">
            <v>495.33916443338393</v>
          </cell>
          <cell r="H547">
            <v>0</v>
          </cell>
          <cell r="I547">
            <v>1</v>
          </cell>
          <cell r="J547">
            <v>3853.3882404310571</v>
          </cell>
          <cell r="K547">
            <v>2.8940485538230143</v>
          </cell>
          <cell r="L547">
            <v>9.9482646612214509E-2</v>
          </cell>
          <cell r="M547">
            <v>1.0009948264661221</v>
          </cell>
          <cell r="N547">
            <v>4.5827660689298639</v>
          </cell>
          <cell r="O547">
            <v>1.007896438368117</v>
          </cell>
          <cell r="P547">
            <v>8.5894334579693581</v>
          </cell>
          <cell r="Q547">
            <v>8109.6088108599997</v>
          </cell>
          <cell r="R547">
            <v>502.38578788021681</v>
          </cell>
        </row>
        <row r="548">
          <cell r="A548">
            <v>42988</v>
          </cell>
          <cell r="B548"/>
          <cell r="C548" t="str">
            <v xml:space="preserve"> </v>
          </cell>
          <cell r="D548">
            <v>352.93599999999998</v>
          </cell>
          <cell r="E548"/>
          <cell r="K548"/>
          <cell r="L548"/>
          <cell r="N548">
            <v>4.5827660689298639</v>
          </cell>
        </row>
        <row r="549">
          <cell r="A549">
            <v>43008</v>
          </cell>
          <cell r="B549">
            <v>0.12845339488702923</v>
          </cell>
          <cell r="C549">
            <v>1.0012845339488703</v>
          </cell>
          <cell r="D549">
            <v>352.93599999999998</v>
          </cell>
          <cell r="E549">
            <v>0.16073322686644223</v>
          </cell>
          <cell r="F549">
            <v>1.0016073299999999</v>
          </cell>
          <cell r="G549">
            <v>496.13533905631101</v>
          </cell>
          <cell r="H549">
            <v>0</v>
          </cell>
          <cell r="I549">
            <v>1</v>
          </cell>
          <cell r="J549">
            <v>3859.1495824230542</v>
          </cell>
          <cell r="K549">
            <v>2.8976414795533931</v>
          </cell>
          <cell r="L549">
            <v>2.1448419655634154E-2</v>
          </cell>
          <cell r="M549">
            <v>1.0002144841965563</v>
          </cell>
          <cell r="N549">
            <v>4.5827660689298639</v>
          </cell>
          <cell r="O549">
            <v>1.0068629424949389</v>
          </cell>
          <cell r="P549">
            <v>8.6483822458555064</v>
          </cell>
          <cell r="Q549">
            <v>8109.6088108599997</v>
          </cell>
          <cell r="R549">
            <v>503.03111948017892</v>
          </cell>
        </row>
        <row r="550">
          <cell r="A550">
            <v>43018</v>
          </cell>
          <cell r="B550"/>
          <cell r="C550" t="str">
            <v xml:space="preserve"> </v>
          </cell>
          <cell r="D550">
            <v>352.93599999999998</v>
          </cell>
          <cell r="E550"/>
          <cell r="K550"/>
          <cell r="L550"/>
          <cell r="N550">
            <v>4.5827660689298639</v>
          </cell>
        </row>
        <row r="551">
          <cell r="A551">
            <v>43039</v>
          </cell>
          <cell r="B551">
            <v>0.22529289082526827</v>
          </cell>
          <cell r="C551">
            <v>1.0022529289082527</v>
          </cell>
          <cell r="D551">
            <v>352.93599999999998</v>
          </cell>
          <cell r="E551">
            <v>0.26108788555692097</v>
          </cell>
          <cell r="F551">
            <v>1.00261088</v>
          </cell>
          <cell r="G551">
            <v>497.43068832255381</v>
          </cell>
          <cell r="H551">
            <v>0</v>
          </cell>
          <cell r="I551">
            <v>1</v>
          </cell>
          <cell r="J551">
            <v>3869.2702419132975</v>
          </cell>
          <cell r="K551">
            <v>2.9012388658569326</v>
          </cell>
          <cell r="L551">
            <v>4.7454316906980765E-2</v>
          </cell>
          <cell r="M551">
            <v>1.0004745431690698</v>
          </cell>
          <cell r="N551">
            <v>4.5827660689298639</v>
          </cell>
          <cell r="O551">
            <v>1.0072073233161367</v>
          </cell>
          <cell r="P551">
            <v>8.7107139328629231</v>
          </cell>
          <cell r="Q551">
            <v>8109.6088108599997</v>
          </cell>
          <cell r="R551">
            <v>504.16441283100653</v>
          </cell>
        </row>
        <row r="552">
          <cell r="A552">
            <v>43049</v>
          </cell>
          <cell r="B552"/>
          <cell r="C552" t="str">
            <v xml:space="preserve"> </v>
          </cell>
          <cell r="D552">
            <v>352.93599999999998</v>
          </cell>
          <cell r="E552"/>
          <cell r="K552"/>
          <cell r="L552"/>
          <cell r="N552">
            <v>4.5827660689298639</v>
          </cell>
        </row>
        <row r="553">
          <cell r="A553">
            <v>43069</v>
          </cell>
          <cell r="B553">
            <v>0.33267787502022639</v>
          </cell>
          <cell r="C553">
            <v>1.0033267787502023</v>
          </cell>
          <cell r="D553">
            <v>352.93599999999998</v>
          </cell>
          <cell r="E553">
            <v>0.33668793140596193</v>
          </cell>
          <cell r="F553">
            <v>1.00336688</v>
          </cell>
          <cell r="G553">
            <v>499.10547741724542</v>
          </cell>
          <cell r="H553">
            <v>0</v>
          </cell>
          <cell r="I553">
            <v>1</v>
          </cell>
          <cell r="J553">
            <v>3884.2553827769825</v>
          </cell>
          <cell r="K553">
            <v>2.9048407182713798</v>
          </cell>
          <cell r="L553">
            <v>2.1448419655634154E-2</v>
          </cell>
          <cell r="M553">
            <v>1.0002144841965563</v>
          </cell>
          <cell r="N553">
            <v>4.5827660689298639</v>
          </cell>
          <cell r="O553">
            <v>1.0068629424949389</v>
          </cell>
          <cell r="P553">
            <v>8.7704950616740245</v>
          </cell>
          <cell r="Q553">
            <v>8109.6088108599997</v>
          </cell>
          <cell r="R553">
            <v>505.84165628622094</v>
          </cell>
        </row>
        <row r="554">
          <cell r="A554">
            <v>43079</v>
          </cell>
          <cell r="B554"/>
          <cell r="C554" t="str">
            <v xml:space="preserve"> </v>
          </cell>
          <cell r="D554">
            <v>352.93599999999998</v>
          </cell>
          <cell r="E554"/>
          <cell r="K554"/>
          <cell r="L554"/>
          <cell r="N554">
            <v>4.5827660689298639</v>
          </cell>
        </row>
        <row r="555">
          <cell r="A555">
            <v>43100</v>
          </cell>
          <cell r="B555">
            <v>0.34470804417743306</v>
          </cell>
          <cell r="C555">
            <v>1.0034470804417743</v>
          </cell>
          <cell r="D555">
            <v>352.93599999999998</v>
          </cell>
          <cell r="E555">
            <v>0.33941323041592292</v>
          </cell>
          <cell r="F555">
            <v>1.00339413</v>
          </cell>
          <cell r="G555">
            <v>500.79950744133015</v>
          </cell>
          <cell r="H555">
            <v>0</v>
          </cell>
          <cell r="I555">
            <v>1</v>
          </cell>
          <cell r="J555">
            <v>3899.8426978051402</v>
          </cell>
          <cell r="K555">
            <v>2.908447042341356</v>
          </cell>
          <cell r="L555">
            <v>2.1448419655634154E-2</v>
          </cell>
          <cell r="M555">
            <v>1.0002144841965563</v>
          </cell>
          <cell r="N555">
            <v>4.5827660689298639</v>
          </cell>
          <cell r="O555">
            <v>1.0068629424949391</v>
          </cell>
          <cell r="P555">
            <v>8.8306864649344412</v>
          </cell>
          <cell r="Q555">
            <v>8109.6088108599997</v>
          </cell>
          <cell r="R555">
            <v>507.58533316623988</v>
          </cell>
          <cell r="S555">
            <v>0</v>
          </cell>
          <cell r="T555">
            <v>1</v>
          </cell>
        </row>
        <row r="556">
          <cell r="A556">
            <v>43110</v>
          </cell>
          <cell r="B556"/>
          <cell r="C556" t="str">
            <v xml:space="preserve"> </v>
          </cell>
          <cell r="D556">
            <v>352.93599999999998</v>
          </cell>
          <cell r="E556"/>
          <cell r="K556"/>
          <cell r="L556"/>
          <cell r="N556">
            <v>4.5827660689298639</v>
          </cell>
        </row>
        <row r="557">
          <cell r="A557">
            <v>43131</v>
          </cell>
          <cell r="B557">
            <v>0.32882360289290258</v>
          </cell>
          <cell r="C557">
            <v>1.003288236028929</v>
          </cell>
          <cell r="D557">
            <v>352.93599999999998</v>
          </cell>
          <cell r="E557">
            <v>0.30468088457467807</v>
          </cell>
          <cell r="F557">
            <v>1.0030468100000001</v>
          </cell>
          <cell r="G557">
            <v>502.32534781054801</v>
          </cell>
          <cell r="H557">
            <v>0</v>
          </cell>
          <cell r="I557">
            <v>1</v>
          </cell>
          <cell r="J557">
            <v>3914.7712108825535</v>
          </cell>
          <cell r="K557">
            <v>2.9120578436183662</v>
          </cell>
          <cell r="L557">
            <v>7.3465725815502481E-2</v>
          </cell>
          <cell r="M557">
            <v>1.000734657258155</v>
          </cell>
          <cell r="N557">
            <v>4.5827660689298639</v>
          </cell>
          <cell r="O557">
            <v>1.0075518219271</v>
          </cell>
          <cell r="P557">
            <v>8.8973742366116788</v>
          </cell>
          <cell r="Q557">
            <v>8109.6088108599997</v>
          </cell>
          <cell r="R557">
            <v>509.25439354651303</v>
          </cell>
        </row>
        <row r="558">
          <cell r="A558">
            <v>43141</v>
          </cell>
          <cell r="B558"/>
          <cell r="C558" t="str">
            <v xml:space="preserve"> </v>
          </cell>
          <cell r="D558">
            <v>352.93599999999998</v>
          </cell>
          <cell r="E558"/>
          <cell r="K558"/>
          <cell r="L558"/>
          <cell r="N558">
            <v>4.5827660689298639</v>
          </cell>
        </row>
        <row r="559">
          <cell r="A559">
            <v>43159</v>
          </cell>
          <cell r="B559">
            <v>0.2563954479382291</v>
          </cell>
          <cell r="C559">
            <v>1.0025639544793823</v>
          </cell>
          <cell r="D559">
            <v>352.93599999999998</v>
          </cell>
          <cell r="E559">
            <v>0.25079302204897846</v>
          </cell>
          <cell r="F559">
            <v>1.0025079299999999</v>
          </cell>
          <cell r="G559">
            <v>503.58514473084011</v>
          </cell>
          <cell r="H559">
            <v>0</v>
          </cell>
          <cell r="I559">
            <v>1</v>
          </cell>
          <cell r="J559">
            <v>3926.4553698569534</v>
          </cell>
          <cell r="K559">
            <v>2.9156731276608081</v>
          </cell>
          <cell r="L559">
            <v>-3.0546840801759512E-2</v>
          </cell>
          <cell r="M559">
            <v>0.9996945315919824</v>
          </cell>
          <cell r="N559">
            <v>4.5827660689298639</v>
          </cell>
          <cell r="O559">
            <v>1.0061745340607571</v>
          </cell>
          <cell r="P559">
            <v>8.9523113768869393</v>
          </cell>
          <cell r="Q559">
            <v>8109.6088108599997</v>
          </cell>
          <cell r="R559">
            <v>510.56009862999173</v>
          </cell>
        </row>
        <row r="560">
          <cell r="A560">
            <v>43169</v>
          </cell>
          <cell r="B560"/>
          <cell r="C560" t="str">
            <v xml:space="preserve"> </v>
          </cell>
          <cell r="D560">
            <v>352.93599999999998</v>
          </cell>
          <cell r="E560"/>
          <cell r="K560"/>
          <cell r="L560"/>
          <cell r="N560">
            <v>4.5827660689298639</v>
          </cell>
        </row>
        <row r="561">
          <cell r="A561">
            <v>43190</v>
          </cell>
          <cell r="B561">
            <v>0.23958817027047719</v>
          </cell>
          <cell r="C561">
            <v>1.0023958817027048</v>
          </cell>
          <cell r="D561">
            <v>352.93599999999998</v>
          </cell>
          <cell r="E561">
            <v>0.24856768522820705</v>
          </cell>
          <cell r="F561">
            <v>1.0024856799999999</v>
          </cell>
          <cell r="G561">
            <v>504.83689466825069</v>
          </cell>
          <cell r="H561">
            <v>0</v>
          </cell>
          <cell r="I561">
            <v>1</v>
          </cell>
          <cell r="J561">
            <v>3937.4060432833039</v>
          </cell>
          <cell r="K561">
            <v>2.9192929000339802</v>
          </cell>
          <cell r="L561">
            <v>4.7454316906980765E-2</v>
          </cell>
          <cell r="M561">
            <v>1.0004745431690698</v>
          </cell>
          <cell r="N561">
            <v>4.5827660689298639</v>
          </cell>
          <cell r="O561">
            <v>1.0072073233161367</v>
          </cell>
          <cell r="P561">
            <v>9.0168335794068923</v>
          </cell>
          <cell r="Q561">
            <v>8109.6088108599997</v>
          </cell>
          <cell r="R561">
            <v>511.78334022843046</v>
          </cell>
        </row>
        <row r="562">
          <cell r="A562">
            <v>43200</v>
          </cell>
          <cell r="B562"/>
          <cell r="C562" t="str">
            <v xml:space="preserve"> </v>
          </cell>
          <cell r="D562">
            <v>352.93599999999998</v>
          </cell>
          <cell r="E562"/>
          <cell r="K562"/>
          <cell r="L562"/>
          <cell r="N562">
            <v>4.5827660689298639</v>
          </cell>
        </row>
        <row r="563">
          <cell r="A563">
            <v>43220</v>
          </cell>
          <cell r="B563">
            <v>0.26652671514366677</v>
          </cell>
          <cell r="C563">
            <v>1.0026652671514367</v>
          </cell>
          <cell r="D563">
            <v>352.93599999999998</v>
          </cell>
          <cell r="E563">
            <v>0.2357264601372385</v>
          </cell>
          <cell r="F563">
            <v>1.0023572599999999</v>
          </cell>
          <cell r="G563">
            <v>506.02692880951889</v>
          </cell>
          <cell r="H563">
            <v>0</v>
          </cell>
          <cell r="I563">
            <v>1</v>
          </cell>
          <cell r="J563">
            <v>3949.6222200864295</v>
          </cell>
          <cell r="K563">
            <v>2.9229171663100901</v>
          </cell>
          <cell r="L563">
            <v>4.7454316906980765E-2</v>
          </cell>
          <cell r="M563">
            <v>1.0004745431690698</v>
          </cell>
          <cell r="N563">
            <v>4.5827660689298639</v>
          </cell>
          <cell r="O563">
            <v>1.0072073233161365</v>
          </cell>
          <cell r="P563">
            <v>9.0818208143014747</v>
          </cell>
          <cell r="Q563">
            <v>8109.6088108599997</v>
          </cell>
          <cell r="R563">
            <v>513.14737955379383</v>
          </cell>
        </row>
        <row r="564">
          <cell r="A564">
            <v>43230</v>
          </cell>
          <cell r="B564"/>
          <cell r="C564" t="str">
            <v xml:space="preserve"> </v>
          </cell>
          <cell r="D564">
            <v>352.93599999999998</v>
          </cell>
          <cell r="E564"/>
          <cell r="K564"/>
          <cell r="L564"/>
          <cell r="N564">
            <v>4.5827660689298639</v>
          </cell>
        </row>
        <row r="565">
          <cell r="A565">
            <v>43251</v>
          </cell>
          <cell r="B565">
            <v>0.17412595012438192</v>
          </cell>
          <cell r="C565">
            <v>1.0017412595012438</v>
          </cell>
          <cell r="D565">
            <v>352.93599999999998</v>
          </cell>
          <cell r="E565">
            <v>0.17742968218243949</v>
          </cell>
          <cell r="F565">
            <v>1.0017742999999999</v>
          </cell>
          <cell r="G565">
            <v>506.92477078106316</v>
          </cell>
          <cell r="H565">
            <v>0</v>
          </cell>
          <cell r="I565">
            <v>1</v>
          </cell>
          <cell r="J565">
            <v>3957.6273906616098</v>
          </cell>
          <cell r="K565">
            <v>2.926545932068263</v>
          </cell>
          <cell r="L565">
            <v>4.7454316906980765E-2</v>
          </cell>
          <cell r="M565">
            <v>1.0004745431690698</v>
          </cell>
          <cell r="N565">
            <v>4.5827660689298639</v>
          </cell>
          <cell r="O565">
            <v>1.0072073233161367</v>
          </cell>
          <cell r="P565">
            <v>9.147276433209365</v>
          </cell>
          <cell r="Q565">
            <v>8109.6088108599997</v>
          </cell>
          <cell r="R565">
            <v>514.04090230398026</v>
          </cell>
        </row>
        <row r="566">
          <cell r="A566">
            <v>43261</v>
          </cell>
          <cell r="B566"/>
          <cell r="C566" t="str">
            <v xml:space="preserve"> </v>
          </cell>
          <cell r="D566">
            <v>352.93599999999998</v>
          </cell>
          <cell r="E566"/>
          <cell r="K566"/>
          <cell r="L566"/>
          <cell r="N566">
            <v>4.5827660689298639</v>
          </cell>
        </row>
        <row r="567">
          <cell r="A567">
            <v>43281</v>
          </cell>
          <cell r="B567">
            <v>0.18403714629855461</v>
          </cell>
          <cell r="C567">
            <v>1.0018403714629855</v>
          </cell>
          <cell r="D567">
            <v>352.93599999999998</v>
          </cell>
          <cell r="E567">
            <v>0.21613241212400752</v>
          </cell>
          <cell r="F567">
            <v>1.0021613199999999</v>
          </cell>
          <cell r="G567">
            <v>508.02039951580639</v>
          </cell>
          <cell r="H567">
            <v>0</v>
          </cell>
          <cell r="I567">
            <v>1</v>
          </cell>
          <cell r="J567">
            <v>3966.1054304241593</v>
          </cell>
          <cell r="K567">
            <v>2.9301792028945504</v>
          </cell>
          <cell r="L567">
            <v>4.7454316906980765E-2</v>
          </cell>
          <cell r="M567">
            <v>1.0004745431690698</v>
          </cell>
          <cell r="N567">
            <v>4.5827660689298639</v>
          </cell>
          <cell r="O567">
            <v>1.0072073233161369</v>
          </cell>
          <cell r="P567">
            <v>9.2132038119255846</v>
          </cell>
          <cell r="Q567">
            <v>8109.6088108599997</v>
          </cell>
          <cell r="R567">
            <v>514.98692851138787</v>
          </cell>
        </row>
        <row r="568">
          <cell r="A568">
            <v>43291</v>
          </cell>
          <cell r="B568"/>
          <cell r="C568" t="str">
            <v xml:space="preserve"> </v>
          </cell>
          <cell r="D568">
            <v>352.93599999999998</v>
          </cell>
          <cell r="E568"/>
          <cell r="K568"/>
          <cell r="L568"/>
          <cell r="N568">
            <v>4.5827660689298639</v>
          </cell>
        </row>
        <row r="569">
          <cell r="A569">
            <v>43312</v>
          </cell>
          <cell r="B569">
            <v>0.28032294377491329</v>
          </cell>
          <cell r="C569">
            <v>1.0028032294377491</v>
          </cell>
          <cell r="D569">
            <v>352.93599999999998</v>
          </cell>
          <cell r="E569">
            <v>0.25315782976060852</v>
          </cell>
          <cell r="F569">
            <v>1.0025315800000001</v>
          </cell>
          <cell r="G569">
            <v>509.30649293396175</v>
          </cell>
          <cell r="H569">
            <v>0</v>
          </cell>
          <cell r="I569">
            <v>1</v>
          </cell>
          <cell r="J569">
            <v>3979.0477511742274</v>
          </cell>
          <cell r="K569">
            <v>2.9338169843819393</v>
          </cell>
          <cell r="L569">
            <v>7.3465725815502481E-2</v>
          </cell>
          <cell r="M569">
            <v>1.000734657258155</v>
          </cell>
          <cell r="N569">
            <v>4.5827660689298639</v>
          </cell>
          <cell r="O569">
            <v>1.0075518219271</v>
          </cell>
          <cell r="P569">
            <v>9.2827802864913256</v>
          </cell>
          <cell r="Q569">
            <v>8109.6088108599997</v>
          </cell>
          <cell r="R569">
            <v>516.43055502944696</v>
          </cell>
        </row>
        <row r="570">
          <cell r="A570">
            <v>43322</v>
          </cell>
          <cell r="B570"/>
          <cell r="C570" t="str">
            <v xml:space="preserve"> </v>
          </cell>
          <cell r="D570">
            <v>352.93599999999998</v>
          </cell>
          <cell r="E570"/>
          <cell r="K570"/>
          <cell r="L570"/>
          <cell r="N570">
            <v>4.5827660689298639</v>
          </cell>
        </row>
        <row r="571">
          <cell r="A571">
            <v>43343</v>
          </cell>
          <cell r="B571">
            <v>0.19882760173199898</v>
          </cell>
          <cell r="C571">
            <v>1.00198827601732</v>
          </cell>
          <cell r="D571">
            <v>352.93599999999998</v>
          </cell>
          <cell r="E571">
            <v>0.17536953278367576</v>
          </cell>
          <cell r="F571">
            <v>1.0017537000000001</v>
          </cell>
          <cell r="G571">
            <v>510.19966135105699</v>
          </cell>
          <cell r="H571">
            <v>0</v>
          </cell>
          <cell r="I571">
            <v>1</v>
          </cell>
          <cell r="J571">
            <v>3988.2568288461443</v>
          </cell>
          <cell r="K571">
            <v>2.9374592821303596</v>
          </cell>
          <cell r="L571">
            <v>9.9482646612214509E-2</v>
          </cell>
          <cell r="M571">
            <v>1.0009948264661221</v>
          </cell>
          <cell r="N571">
            <v>4.5827660689298639</v>
          </cell>
          <cell r="O571">
            <v>1.007896438368117</v>
          </cell>
          <cell r="P571">
            <v>9.3560811889083766</v>
          </cell>
          <cell r="Q571">
            <v>8109.6088108599997</v>
          </cell>
          <cell r="R571">
            <v>517.45736151662322</v>
          </cell>
        </row>
        <row r="572">
          <cell r="A572">
            <v>43353</v>
          </cell>
          <cell r="B572"/>
          <cell r="C572" t="str">
            <v xml:space="preserve"> </v>
          </cell>
          <cell r="D572">
            <v>352.93599999999998</v>
          </cell>
          <cell r="E572"/>
          <cell r="K572"/>
          <cell r="L572"/>
          <cell r="N572">
            <v>4.5827660689298639</v>
          </cell>
        </row>
        <row r="573">
          <cell r="A573">
            <v>43373</v>
          </cell>
          <cell r="B573">
            <v>0.12845339488702923</v>
          </cell>
          <cell r="C573">
            <v>1.0012845339488703</v>
          </cell>
          <cell r="D573">
            <v>352.93599999999998</v>
          </cell>
          <cell r="E573">
            <v>0.16073322686644223</v>
          </cell>
          <cell r="F573">
            <v>1.0016073299999999</v>
          </cell>
          <cell r="G573">
            <v>511.01972173020823</v>
          </cell>
          <cell r="H573">
            <v>0</v>
          </cell>
          <cell r="I573">
            <v>1</v>
          </cell>
          <cell r="J573">
            <v>3994.2198178078611</v>
          </cell>
          <cell r="K573">
            <v>2.9411061017466942</v>
          </cell>
          <cell r="L573">
            <v>-4.5519661698967262E-3</v>
          </cell>
          <cell r="M573">
            <v>0.99995448033830103</v>
          </cell>
          <cell r="N573">
            <v>4.5827660689298639</v>
          </cell>
          <cell r="O573">
            <v>1.0065186794232326</v>
          </cell>
          <cell r="P573">
            <v>9.417070482836607</v>
          </cell>
          <cell r="Q573">
            <v>8109.6088108599997</v>
          </cell>
          <cell r="R573">
            <v>518.12205306458418</v>
          </cell>
        </row>
        <row r="574">
          <cell r="A574">
            <v>43383</v>
          </cell>
          <cell r="B574"/>
          <cell r="C574" t="str">
            <v xml:space="preserve"> </v>
          </cell>
          <cell r="D574">
            <v>352.93599999999998</v>
          </cell>
          <cell r="E574"/>
          <cell r="K574"/>
          <cell r="L574"/>
          <cell r="N574">
            <v>4.5827660689298639</v>
          </cell>
        </row>
        <row r="575">
          <cell r="A575">
            <v>43404</v>
          </cell>
          <cell r="B575">
            <v>0.22529289082526827</v>
          </cell>
          <cell r="C575">
            <v>1.0022529289082527</v>
          </cell>
          <cell r="D575">
            <v>352.93599999999998</v>
          </cell>
          <cell r="E575">
            <v>0.26108788555692097</v>
          </cell>
          <cell r="F575">
            <v>1.00261088</v>
          </cell>
          <cell r="G575">
            <v>512.35393231645253</v>
          </cell>
          <cell r="H575">
            <v>0</v>
          </cell>
          <cell r="I575">
            <v>1</v>
          </cell>
          <cell r="J575">
            <v>4004.6947003802629</v>
          </cell>
          <cell r="K575">
            <v>2.9447574488447872</v>
          </cell>
          <cell r="L575">
            <v>7.3465725815502481E-2</v>
          </cell>
          <cell r="M575">
            <v>1.000734657258155</v>
          </cell>
          <cell r="N575">
            <v>4.5827660689298639</v>
          </cell>
          <cell r="O575">
            <v>1.0075518219271</v>
          </cell>
          <cell r="P575">
            <v>9.4881865221979389</v>
          </cell>
          <cell r="Q575">
            <v>8109.6088108599997</v>
          </cell>
          <cell r="R575">
            <v>519.28934521593658</v>
          </cell>
        </row>
        <row r="576">
          <cell r="A576">
            <v>43414</v>
          </cell>
          <cell r="B576"/>
          <cell r="C576" t="str">
            <v xml:space="preserve"> </v>
          </cell>
          <cell r="D576">
            <v>352.93599999999998</v>
          </cell>
          <cell r="E576"/>
          <cell r="K576"/>
          <cell r="L576"/>
          <cell r="N576">
            <v>4.5827660689298639</v>
          </cell>
        </row>
        <row r="577">
          <cell r="A577">
            <v>43434</v>
          </cell>
          <cell r="B577">
            <v>0.33267787502022639</v>
          </cell>
          <cell r="C577">
            <v>1.0033267787502023</v>
          </cell>
          <cell r="D577">
            <v>352.93599999999998</v>
          </cell>
          <cell r="E577">
            <v>0.33668793140596193</v>
          </cell>
          <cell r="F577">
            <v>1.00336688</v>
          </cell>
          <cell r="G577">
            <v>514.07896617264589</v>
          </cell>
          <cell r="H577">
            <v>0</v>
          </cell>
          <cell r="I577">
            <v>1</v>
          </cell>
          <cell r="J577">
            <v>4020.204321174177</v>
          </cell>
          <cell r="K577">
            <v>2.9484133290454513</v>
          </cell>
          <cell r="L577">
            <v>2.1448419655634154E-2</v>
          </cell>
          <cell r="M577">
            <v>1.0002144841965563</v>
          </cell>
          <cell r="N577">
            <v>4.5827660689298639</v>
          </cell>
          <cell r="O577">
            <v>1.0068629424949389</v>
          </cell>
          <cell r="P577">
            <v>9.5533034006810382</v>
          </cell>
          <cell r="Q577">
            <v>8109.6088108599997</v>
          </cell>
          <cell r="R577">
            <v>521.0169059748074</v>
          </cell>
        </row>
        <row r="578">
          <cell r="A578">
            <v>43444</v>
          </cell>
          <cell r="B578"/>
          <cell r="C578" t="str">
            <v xml:space="preserve"> </v>
          </cell>
          <cell r="D578">
            <v>352.93599999999998</v>
          </cell>
          <cell r="E578"/>
          <cell r="K578"/>
          <cell r="L578"/>
          <cell r="N578">
            <v>4.5827660689298639</v>
          </cell>
        </row>
        <row r="579">
          <cell r="A579">
            <v>43465</v>
          </cell>
          <cell r="B579">
            <v>0.34470804417743306</v>
          </cell>
          <cell r="C579">
            <v>1.0034470804417743</v>
          </cell>
          <cell r="D579">
            <v>352.93599999999998</v>
          </cell>
          <cell r="E579">
            <v>0.33941323041592292</v>
          </cell>
          <cell r="F579">
            <v>1.00339413</v>
          </cell>
          <cell r="G579">
            <v>515.82381819862132</v>
          </cell>
          <cell r="H579">
            <v>0</v>
          </cell>
          <cell r="I579">
            <v>1</v>
          </cell>
          <cell r="J579">
            <v>4036.33719222832</v>
          </cell>
          <cell r="K579">
            <v>2.9520737479764767</v>
          </cell>
          <cell r="L579">
            <v>2.1448419655634154E-2</v>
          </cell>
          <cell r="M579">
            <v>1.0002144841965563</v>
          </cell>
          <cell r="N579">
            <v>4.5827660689298639</v>
          </cell>
          <cell r="O579">
            <v>1.0068629424949391</v>
          </cell>
          <cell r="P579">
            <v>9.6188671725566195</v>
          </cell>
          <cell r="Q579">
            <v>8109.6088108599997</v>
          </cell>
          <cell r="R579">
            <v>522.81289316122695</v>
          </cell>
          <cell r="S579">
            <v>0</v>
          </cell>
          <cell r="T579">
            <v>1</v>
          </cell>
        </row>
        <row r="580">
          <cell r="A580">
            <v>43475</v>
          </cell>
          <cell r="B580"/>
          <cell r="C580" t="str">
            <v xml:space="preserve"> </v>
          </cell>
          <cell r="D580">
            <v>352.93599999999998</v>
          </cell>
          <cell r="E580"/>
          <cell r="K580"/>
          <cell r="L580"/>
          <cell r="N580">
            <v>4.5827660689298639</v>
          </cell>
        </row>
        <row r="581">
          <cell r="A581">
            <v>43496</v>
          </cell>
          <cell r="B581">
            <v>0.32882360289290258</v>
          </cell>
          <cell r="C581">
            <v>1.003288236028929</v>
          </cell>
          <cell r="D581">
            <v>352.93599999999998</v>
          </cell>
          <cell r="E581">
            <v>0.30468088457467807</v>
          </cell>
          <cell r="F581">
            <v>1.0030468100000001</v>
          </cell>
          <cell r="G581">
            <v>517.39543477075574</v>
          </cell>
          <cell r="H581">
            <v>0</v>
          </cell>
          <cell r="I581">
            <v>1</v>
          </cell>
          <cell r="J581">
            <v>4051.7882032634429</v>
          </cell>
          <cell r="K581">
            <v>2.9557387112726419</v>
          </cell>
          <cell r="L581">
            <v>7.3465725815502481E-2</v>
          </cell>
          <cell r="M581">
            <v>1.000734657258155</v>
          </cell>
          <cell r="N581">
            <v>4.5827660689298639</v>
          </cell>
          <cell r="O581">
            <v>1.0075518219271</v>
          </cell>
          <cell r="P581">
            <v>9.6915071445841949</v>
          </cell>
          <cell r="Q581">
            <v>8109.6088108599997</v>
          </cell>
          <cell r="R581">
            <v>524.53202535290836</v>
          </cell>
        </row>
        <row r="582">
          <cell r="A582">
            <v>43506</v>
          </cell>
          <cell r="B582"/>
          <cell r="C582" t="str">
            <v xml:space="preserve"> </v>
          </cell>
          <cell r="D582">
            <v>352.93599999999998</v>
          </cell>
          <cell r="E582"/>
          <cell r="K582"/>
          <cell r="L582"/>
          <cell r="N582">
            <v>4.5827660689298639</v>
          </cell>
        </row>
        <row r="583">
          <cell r="A583">
            <v>43524</v>
          </cell>
          <cell r="B583">
            <v>0.2563954479382291</v>
          </cell>
          <cell r="C583">
            <v>1.0025639544793823</v>
          </cell>
          <cell r="D583">
            <v>352.93599999999998</v>
          </cell>
          <cell r="E583">
            <v>0.25079302204897846</v>
          </cell>
          <cell r="F583">
            <v>1.0025079299999999</v>
          </cell>
          <cell r="G583">
            <v>518.69302641756076</v>
          </cell>
          <cell r="H583">
            <v>0</v>
          </cell>
          <cell r="I583">
            <v>1</v>
          </cell>
          <cell r="J583">
            <v>4063.8813078019471</v>
          </cell>
          <cell r="K583">
            <v>2.9594082245757205</v>
          </cell>
          <cell r="L583">
            <v>2.1448419655634154E-2</v>
          </cell>
          <cell r="M583">
            <v>1.0002144841965563</v>
          </cell>
          <cell r="N583">
            <v>4.5827660689298639</v>
          </cell>
          <cell r="O583">
            <v>1.0068629424949387</v>
          </cell>
          <cell r="P583">
            <v>9.7580194008067629</v>
          </cell>
          <cell r="Q583">
            <v>8109.6088108599997</v>
          </cell>
          <cell r="R583">
            <v>525.87690158889143</v>
          </cell>
        </row>
        <row r="584">
          <cell r="A584">
            <v>43534</v>
          </cell>
          <cell r="B584"/>
          <cell r="C584" t="str">
            <v xml:space="preserve"> </v>
          </cell>
          <cell r="D584">
            <v>352.93599999999998</v>
          </cell>
          <cell r="E584"/>
          <cell r="K584"/>
          <cell r="L584"/>
          <cell r="N584">
            <v>4.5827660689298639</v>
          </cell>
        </row>
        <row r="585">
          <cell r="A585">
            <v>43555</v>
          </cell>
          <cell r="B585">
            <v>0.23958817027047719</v>
          </cell>
          <cell r="C585">
            <v>1.0023958817027048</v>
          </cell>
          <cell r="D585">
            <v>352.93599999999998</v>
          </cell>
          <cell r="E585">
            <v>0.24856768522820705</v>
          </cell>
          <cell r="F585">
            <v>1.0024856799999999</v>
          </cell>
          <cell r="G585">
            <v>519.98232966676699</v>
          </cell>
          <cell r="H585">
            <v>0</v>
          </cell>
          <cell r="I585">
            <v>1</v>
          </cell>
          <cell r="J585">
            <v>4075.21525479822</v>
          </cell>
          <cell r="K585">
            <v>2.96308229353449</v>
          </cell>
          <cell r="L585">
            <v>-4.5519661698967262E-3</v>
          </cell>
          <cell r="M585">
            <v>0.99995448033830103</v>
          </cell>
          <cell r="N585">
            <v>4.5827660689298639</v>
          </cell>
          <cell r="O585">
            <v>1.0065186794232326</v>
          </cell>
          <cell r="P585">
            <v>9.8216288010863071</v>
          </cell>
          <cell r="Q585">
            <v>8109.6088108599997</v>
          </cell>
          <cell r="R585">
            <v>527.13684043528337</v>
          </cell>
        </row>
        <row r="586">
          <cell r="A586">
            <v>43565</v>
          </cell>
          <cell r="B586"/>
          <cell r="C586" t="str">
            <v xml:space="preserve"> </v>
          </cell>
          <cell r="D586">
            <v>352.93599999999998</v>
          </cell>
          <cell r="E586"/>
          <cell r="K586"/>
          <cell r="L586"/>
          <cell r="N586">
            <v>4.5827660689298639</v>
          </cell>
        </row>
        <row r="587">
          <cell r="A587">
            <v>43585</v>
          </cell>
          <cell r="B587">
            <v>0.26652671514366677</v>
          </cell>
          <cell r="C587">
            <v>1.0026652671514367</v>
          </cell>
          <cell r="D587">
            <v>352.93599999999998</v>
          </cell>
          <cell r="E587">
            <v>0.2357264601372385</v>
          </cell>
          <cell r="F587">
            <v>1.0023572599999999</v>
          </cell>
          <cell r="G587">
            <v>521.20806560582957</v>
          </cell>
          <cell r="H587">
            <v>0</v>
          </cell>
          <cell r="I587">
            <v>1</v>
          </cell>
          <cell r="J587">
            <v>4087.8589977894549</v>
          </cell>
          <cell r="K587">
            <v>2.9667609238047414</v>
          </cell>
          <cell r="L587">
            <v>4.7454316906980765E-2</v>
          </cell>
          <cell r="M587">
            <v>1.0004745431690698</v>
          </cell>
          <cell r="N587">
            <v>4.5827660689298639</v>
          </cell>
          <cell r="O587">
            <v>1.0072073233161365</v>
          </cell>
          <cell r="P587">
            <v>9.8924164553468135</v>
          </cell>
          <cell r="Q587">
            <v>8109.6088108599997</v>
          </cell>
          <cell r="R587">
            <v>528.5418009404076</v>
          </cell>
        </row>
        <row r="588">
          <cell r="A588">
            <v>43595</v>
          </cell>
          <cell r="B588"/>
          <cell r="C588" t="str">
            <v xml:space="preserve"> </v>
          </cell>
          <cell r="D588">
            <v>352.93599999999998</v>
          </cell>
          <cell r="E588"/>
          <cell r="K588"/>
          <cell r="L588"/>
          <cell r="N588">
            <v>4.5827660689298639</v>
          </cell>
        </row>
        <row r="589">
          <cell r="A589">
            <v>43616</v>
          </cell>
          <cell r="B589">
            <v>0.17412595012438192</v>
          </cell>
          <cell r="C589">
            <v>1.0017412595012438</v>
          </cell>
          <cell r="D589">
            <v>352.93599999999998</v>
          </cell>
          <cell r="E589">
            <v>0.17742968218243949</v>
          </cell>
          <cell r="F589">
            <v>1.0017742999999999</v>
          </cell>
          <cell r="G589">
            <v>522.13284342014322</v>
          </cell>
          <cell r="H589">
            <v>0</v>
          </cell>
          <cell r="I589">
            <v>1</v>
          </cell>
          <cell r="J589">
            <v>4096.144349334767</v>
          </cell>
          <cell r="K589">
            <v>2.9704441210492867</v>
          </cell>
          <cell r="L589">
            <v>7.3465725815502481E-2</v>
          </cell>
          <cell r="M589">
            <v>1.000734657258155</v>
          </cell>
          <cell r="N589">
            <v>4.5827660689298639</v>
          </cell>
          <cell r="O589">
            <v>1.0075518219271002</v>
          </cell>
          <cell r="P589">
            <v>9.9671222228463083</v>
          </cell>
          <cell r="Q589">
            <v>8109.6088108599997</v>
          </cell>
          <cell r="R589">
            <v>529.46212937309963</v>
          </cell>
        </row>
        <row r="590">
          <cell r="A590">
            <v>43626</v>
          </cell>
          <cell r="B590"/>
          <cell r="C590" t="str">
            <v xml:space="preserve"> </v>
          </cell>
          <cell r="D590">
            <v>352.93599999999998</v>
          </cell>
          <cell r="E590"/>
          <cell r="K590"/>
          <cell r="L590"/>
          <cell r="N590">
            <v>4.5827660689298639</v>
          </cell>
        </row>
        <row r="591">
          <cell r="A591">
            <v>43646</v>
          </cell>
          <cell r="B591">
            <v>0.18403714629855461</v>
          </cell>
          <cell r="C591">
            <v>1.0018403714629855</v>
          </cell>
          <cell r="D591">
            <v>352.93599999999998</v>
          </cell>
          <cell r="E591">
            <v>0.21613241212400752</v>
          </cell>
          <cell r="F591">
            <v>1.0021613199999999</v>
          </cell>
          <cell r="G591">
            <v>523.26134172911884</v>
          </cell>
          <cell r="H591">
            <v>0</v>
          </cell>
          <cell r="I591">
            <v>1</v>
          </cell>
          <cell r="J591">
            <v>4104.9191204890058</v>
          </cell>
          <cell r="K591">
            <v>2.9741318909379681</v>
          </cell>
          <cell r="L591">
            <v>-4.5519661698967262E-3</v>
          </cell>
          <cell r="M591">
            <v>0.99995448033830103</v>
          </cell>
          <cell r="N591">
            <v>4.5827660689298639</v>
          </cell>
          <cell r="O591">
            <v>1.0065186794232326</v>
          </cell>
          <cell r="P591">
            <v>10.032094697389221</v>
          </cell>
          <cell r="Q591">
            <v>8109.6088108599997</v>
          </cell>
          <cell r="R591">
            <v>530.43653636672946</v>
          </cell>
        </row>
        <row r="592">
          <cell r="A592">
            <v>43656</v>
          </cell>
          <cell r="B592"/>
          <cell r="C592" t="str">
            <v xml:space="preserve"> </v>
          </cell>
          <cell r="D592">
            <v>352.93599999999998</v>
          </cell>
          <cell r="E592"/>
          <cell r="K592"/>
          <cell r="L592"/>
          <cell r="N592">
            <v>4.5827660689298639</v>
          </cell>
        </row>
        <row r="593">
          <cell r="A593">
            <v>43677</v>
          </cell>
          <cell r="B593">
            <v>0.28032294377491329</v>
          </cell>
          <cell r="C593">
            <v>1.0028032294377491</v>
          </cell>
          <cell r="D593">
            <v>352.93599999999998</v>
          </cell>
          <cell r="E593">
            <v>0.25315782976060852</v>
          </cell>
          <cell r="F593">
            <v>1.0025315800000001</v>
          </cell>
          <cell r="G593">
            <v>524.58601878581646</v>
          </cell>
          <cell r="H593">
            <v>0</v>
          </cell>
          <cell r="I593">
            <v>1</v>
          </cell>
          <cell r="J593">
            <v>4118.3144224653261</v>
          </cell>
          <cell r="K593">
            <v>2.9778242391476684</v>
          </cell>
          <cell r="L593">
            <v>9.9482646612214509E-2</v>
          </cell>
          <cell r="M593">
            <v>1.0009948264661221</v>
          </cell>
          <cell r="N593">
            <v>4.5827660689298639</v>
          </cell>
          <cell r="O593">
            <v>1.0078964383681173</v>
          </cell>
          <cell r="P593">
            <v>10.111312514870271</v>
          </cell>
          <cell r="Q593">
            <v>8109.6088108599997</v>
          </cell>
          <cell r="R593">
            <v>531.92347168033041</v>
          </cell>
        </row>
        <row r="594">
          <cell r="A594">
            <v>43687</v>
          </cell>
          <cell r="B594"/>
          <cell r="C594" t="str">
            <v xml:space="preserve"> </v>
          </cell>
          <cell r="D594">
            <v>352.93599999999998</v>
          </cell>
          <cell r="E594"/>
          <cell r="K594"/>
          <cell r="L594"/>
          <cell r="N594">
            <v>4.5827660689298639</v>
          </cell>
        </row>
        <row r="595">
          <cell r="A595">
            <v>43708</v>
          </cell>
          <cell r="B595">
            <v>0.19882760173199898</v>
          </cell>
          <cell r="C595">
            <v>1.00198827601732</v>
          </cell>
          <cell r="D595">
            <v>352.93599999999998</v>
          </cell>
          <cell r="E595">
            <v>0.17536953278367576</v>
          </cell>
          <cell r="F595">
            <v>1.0017537000000001</v>
          </cell>
          <cell r="G595">
            <v>525.50598283600959</v>
          </cell>
          <cell r="H595">
            <v>0</v>
          </cell>
          <cell r="I595">
            <v>1</v>
          </cell>
          <cell r="J595">
            <v>4127.8458178557603</v>
          </cell>
          <cell r="K595">
            <v>2.9815211713623158</v>
          </cell>
          <cell r="L595">
            <v>7.3465725815502481E-2</v>
          </cell>
          <cell r="M595">
            <v>1.000734657258155</v>
          </cell>
          <cell r="N595">
            <v>4.5827660689298639</v>
          </cell>
          <cell r="O595">
            <v>1.0075518219271</v>
          </cell>
          <cell r="P595">
            <v>10.187671346431829</v>
          </cell>
          <cell r="Q595">
            <v>8109.6088108599997</v>
          </cell>
          <cell r="R595">
            <v>532.98108236212204</v>
          </cell>
        </row>
        <row r="596">
          <cell r="A596">
            <v>43718</v>
          </cell>
          <cell r="B596"/>
          <cell r="C596" t="str">
            <v xml:space="preserve"> </v>
          </cell>
          <cell r="D596">
            <v>352.93599999999998</v>
          </cell>
          <cell r="E596"/>
          <cell r="K596"/>
          <cell r="L596"/>
          <cell r="N596">
            <v>4.5827660689298639</v>
          </cell>
        </row>
        <row r="597">
          <cell r="A597">
            <v>43738</v>
          </cell>
          <cell r="B597">
            <v>0.12845339488702923</v>
          </cell>
          <cell r="C597">
            <v>1.0012845339488703</v>
          </cell>
          <cell r="D597">
            <v>352.93599999999998</v>
          </cell>
          <cell r="E597">
            <v>0.16073322686644223</v>
          </cell>
          <cell r="F597">
            <v>1.0016073299999999</v>
          </cell>
          <cell r="G597">
            <v>526.35064555959821</v>
          </cell>
          <cell r="H597">
            <v>0</v>
          </cell>
          <cell r="I597">
            <v>1</v>
          </cell>
          <cell r="J597">
            <v>4134.0175114311369</v>
          </cell>
          <cell r="K597">
            <v>2.9852226932728954</v>
          </cell>
          <cell r="L597">
            <v>4.7454316906980765E-2</v>
          </cell>
          <cell r="M597">
            <v>1.0004745431690698</v>
          </cell>
          <cell r="N597">
            <v>4.5827660689298639</v>
          </cell>
          <cell r="O597">
            <v>1.0072073233161369</v>
          </cell>
          <cell r="P597">
            <v>10.261097187664108</v>
          </cell>
          <cell r="Q597">
            <v>8109.6088108599997</v>
          </cell>
          <cell r="R597">
            <v>533.6657146565218</v>
          </cell>
        </row>
        <row r="598">
          <cell r="A598">
            <v>43748</v>
          </cell>
          <cell r="B598"/>
          <cell r="C598" t="str">
            <v xml:space="preserve"> </v>
          </cell>
          <cell r="D598">
            <v>352.93599999999998</v>
          </cell>
          <cell r="E598"/>
          <cell r="K598"/>
          <cell r="L598"/>
          <cell r="N598">
            <v>4.5827660689298639</v>
          </cell>
        </row>
        <row r="599">
          <cell r="A599">
            <v>43769</v>
          </cell>
          <cell r="B599">
            <v>0.22529289082526827</v>
          </cell>
          <cell r="C599">
            <v>1.0022529289082527</v>
          </cell>
          <cell r="D599">
            <v>352.93599999999998</v>
          </cell>
          <cell r="E599">
            <v>0.26108788555692097</v>
          </cell>
          <cell r="F599">
            <v>1.00261088</v>
          </cell>
          <cell r="G599">
            <v>527.72488333070498</v>
          </cell>
          <cell r="H599">
            <v>0</v>
          </cell>
          <cell r="I599">
            <v>1</v>
          </cell>
          <cell r="J599">
            <v>4144.8590148935727</v>
          </cell>
          <cell r="K599">
            <v>2.9889288105774594</v>
          </cell>
          <cell r="L599">
            <v>9.9482646612214509E-2</v>
          </cell>
          <cell r="M599">
            <v>1.0009948264661221</v>
          </cell>
          <cell r="N599">
            <v>4.5827660689298639</v>
          </cell>
          <cell r="O599">
            <v>1.0078964383681173</v>
          </cell>
          <cell r="P599">
            <v>10.34212330919576</v>
          </cell>
          <cell r="Q599">
            <v>8109.6088108599997</v>
          </cell>
          <cell r="R599">
            <v>534.86802557241481</v>
          </cell>
        </row>
        <row r="600">
          <cell r="A600">
            <v>43779</v>
          </cell>
          <cell r="B600"/>
          <cell r="C600" t="str">
            <v xml:space="preserve"> </v>
          </cell>
          <cell r="D600">
            <v>352.93599999999998</v>
          </cell>
          <cell r="E600"/>
          <cell r="K600"/>
          <cell r="L600"/>
          <cell r="N600">
            <v>4.5827660689298639</v>
          </cell>
        </row>
        <row r="601">
          <cell r="A601">
            <v>43799</v>
          </cell>
          <cell r="B601">
            <v>0.33267787502022639</v>
          </cell>
          <cell r="C601">
            <v>1.0033267787502023</v>
          </cell>
          <cell r="D601">
            <v>352.93599999999998</v>
          </cell>
          <cell r="E601">
            <v>0.33668793140596193</v>
          </cell>
          <cell r="F601">
            <v>1.00336688</v>
          </cell>
          <cell r="G601">
            <v>529.50166932390562</v>
          </cell>
          <cell r="H601">
            <v>0</v>
          </cell>
          <cell r="I601">
            <v>1</v>
          </cell>
          <cell r="J601">
            <v>4160.9114724152732</v>
          </cell>
          <cell r="K601">
            <v>2.9926395289811332</v>
          </cell>
          <cell r="L601">
            <v>2.1448419655634154E-2</v>
          </cell>
          <cell r="M601">
            <v>1.0002144841965563</v>
          </cell>
          <cell r="N601">
            <v>4.5827660689298639</v>
          </cell>
          <cell r="O601">
            <v>1.0068629424949389</v>
          </cell>
          <cell r="P601">
            <v>10.413100706742338</v>
          </cell>
          <cell r="Q601">
            <v>8109.6088108599997</v>
          </cell>
          <cell r="R601">
            <v>536.64741315405172</v>
          </cell>
        </row>
        <row r="602">
          <cell r="A602">
            <v>43809</v>
          </cell>
          <cell r="B602"/>
          <cell r="C602" t="str">
            <v xml:space="preserve"> </v>
          </cell>
          <cell r="D602">
            <v>352.93599999999998</v>
          </cell>
          <cell r="E602"/>
          <cell r="K602"/>
          <cell r="L602"/>
          <cell r="N602">
            <v>4.5827660689298639</v>
          </cell>
        </row>
        <row r="603">
          <cell r="A603">
            <v>43830</v>
          </cell>
          <cell r="B603">
            <v>0.34470804417743306</v>
          </cell>
          <cell r="C603">
            <v>1.0034470804417743</v>
          </cell>
          <cell r="D603">
            <v>352.93599999999998</v>
          </cell>
          <cell r="E603">
            <v>0.33941323041592292</v>
          </cell>
          <cell r="F603">
            <v>1.00339413</v>
          </cell>
          <cell r="G603">
            <v>531.29886804486421</v>
          </cell>
          <cell r="H603">
            <v>0</v>
          </cell>
          <cell r="I603">
            <v>1</v>
          </cell>
          <cell r="J603">
            <v>4177.6089939563117</v>
          </cell>
          <cell r="K603">
            <v>2.9963548541961242</v>
          </cell>
          <cell r="L603">
            <v>4.7454316906980765E-2</v>
          </cell>
          <cell r="M603">
            <v>1.0004745431690698</v>
          </cell>
          <cell r="N603">
            <v>4.5827660689298639</v>
          </cell>
          <cell r="O603">
            <v>1.0072073233161365</v>
          </cell>
          <cell r="P603">
            <v>10.488151290259319</v>
          </cell>
          <cell r="Q603">
            <v>8109.6088108599997</v>
          </cell>
          <cell r="R603">
            <v>538.49727995606384</v>
          </cell>
          <cell r="S603">
            <v>0</v>
          </cell>
          <cell r="T603">
            <v>1</v>
          </cell>
        </row>
        <row r="604">
          <cell r="A604">
            <v>43840</v>
          </cell>
          <cell r="B604"/>
          <cell r="C604" t="str">
            <v xml:space="preserve"> </v>
          </cell>
          <cell r="D604">
            <v>352.93599999999998</v>
          </cell>
          <cell r="E604"/>
          <cell r="K604"/>
          <cell r="L604"/>
          <cell r="N604">
            <v>4.5827660689298639</v>
          </cell>
        </row>
        <row r="605">
          <cell r="A605">
            <v>43861</v>
          </cell>
          <cell r="B605">
            <v>0.32882360289290258</v>
          </cell>
          <cell r="C605">
            <v>1.003288236028929</v>
          </cell>
          <cell r="D605">
            <v>352.93599999999998</v>
          </cell>
          <cell r="E605">
            <v>0.30468088457467807</v>
          </cell>
          <cell r="F605">
            <v>1.0030468100000001</v>
          </cell>
          <cell r="G605">
            <v>532.91763413575848</v>
          </cell>
          <cell r="H605">
            <v>0</v>
          </cell>
          <cell r="I605">
            <v>1</v>
          </cell>
          <cell r="J605">
            <v>4193.6007903776635</v>
          </cell>
          <cell r="K605">
            <v>3.0000747919417319</v>
          </cell>
          <cell r="L605">
            <v>7.3465725815502481E-2</v>
          </cell>
          <cell r="M605">
            <v>1.000734657258155</v>
          </cell>
          <cell r="N605">
            <v>4.5827660689298639</v>
          </cell>
          <cell r="O605">
            <v>1.0075518219271</v>
          </cell>
          <cell r="P605">
            <v>10.567355941147841</v>
          </cell>
          <cell r="Q605">
            <v>8109.6088108599997</v>
          </cell>
          <cell r="R605">
            <v>540.26798611349568</v>
          </cell>
        </row>
        <row r="606">
          <cell r="A606">
            <v>43871</v>
          </cell>
          <cell r="B606"/>
          <cell r="C606" t="str">
            <v xml:space="preserve"> </v>
          </cell>
          <cell r="D606">
            <v>352.93599999999998</v>
          </cell>
          <cell r="E606"/>
          <cell r="K606"/>
          <cell r="L606"/>
          <cell r="N606">
            <v>4.5827660689298639</v>
          </cell>
        </row>
        <row r="607">
          <cell r="A607">
            <v>43890</v>
          </cell>
          <cell r="B607">
            <v>0.2563954479382291</v>
          </cell>
          <cell r="C607">
            <v>1.0025639544793823</v>
          </cell>
          <cell r="D607">
            <v>352.93599999999998</v>
          </cell>
          <cell r="E607">
            <v>0.25079302204897846</v>
          </cell>
          <cell r="F607">
            <v>1.0025079299999999</v>
          </cell>
          <cell r="G607">
            <v>534.2541543754395</v>
          </cell>
          <cell r="H607">
            <v>0</v>
          </cell>
          <cell r="I607">
            <v>1</v>
          </cell>
          <cell r="J607">
            <v>4206.1171535750154</v>
          </cell>
          <cell r="K607">
            <v>3.0037993479443568</v>
          </cell>
          <cell r="L607">
            <v>-3.0546840801759512E-2</v>
          </cell>
          <cell r="M607">
            <v>0.9996945315919824</v>
          </cell>
          <cell r="N607">
            <v>4.5827660689298639</v>
          </cell>
          <cell r="O607">
            <v>1.0061745340607569</v>
          </cell>
          <cell r="P607">
            <v>10.6326044403386</v>
          </cell>
          <cell r="Q607">
            <v>8109.6088108599997</v>
          </cell>
          <cell r="R607">
            <v>541.65320863655825</v>
          </cell>
        </row>
        <row r="608">
          <cell r="A608">
            <v>43900</v>
          </cell>
          <cell r="B608"/>
          <cell r="C608" t="str">
            <v xml:space="preserve"> </v>
          </cell>
          <cell r="D608">
            <v>352.93599999999998</v>
          </cell>
          <cell r="E608"/>
          <cell r="K608"/>
          <cell r="L608"/>
          <cell r="N608">
            <v>4.5827660689298639</v>
          </cell>
        </row>
        <row r="609">
          <cell r="A609">
            <v>43921</v>
          </cell>
          <cell r="B609">
            <v>0.23958817027047719</v>
          </cell>
          <cell r="C609">
            <v>1.0023958817027048</v>
          </cell>
          <cell r="D609">
            <v>352.93599999999998</v>
          </cell>
          <cell r="E609">
            <v>0.24856768522820705</v>
          </cell>
          <cell r="F609">
            <v>1.0024856799999999</v>
          </cell>
          <cell r="G609">
            <v>535.58213756020609</v>
          </cell>
          <cell r="H609">
            <v>0</v>
          </cell>
          <cell r="I609">
            <v>1</v>
          </cell>
          <cell r="J609">
            <v>4217.847788716158</v>
          </cell>
          <cell r="K609">
            <v>3.0075285279375081</v>
          </cell>
          <cell r="L609">
            <v>7.3465725815502481E-2</v>
          </cell>
          <cell r="M609">
            <v>1.000734657258155</v>
          </cell>
          <cell r="N609">
            <v>4.5827660689298639</v>
          </cell>
          <cell r="O609">
            <v>1.0075518219271</v>
          </cell>
          <cell r="P609">
            <v>10.712899975693331</v>
          </cell>
          <cell r="Q609">
            <v>8109.6088108599997</v>
          </cell>
          <cell r="R609">
            <v>542.95094564834187</v>
          </cell>
        </row>
        <row r="610">
          <cell r="A610">
            <v>43931</v>
          </cell>
          <cell r="B610"/>
          <cell r="C610" t="str">
            <v xml:space="preserve"> </v>
          </cell>
          <cell r="D610">
            <v>352.93599999999998</v>
          </cell>
          <cell r="E610"/>
          <cell r="K610"/>
          <cell r="L610"/>
          <cell r="N610">
            <v>4.5827660689298639</v>
          </cell>
        </row>
        <row r="611">
          <cell r="A611">
            <v>43951</v>
          </cell>
          <cell r="B611">
            <v>0.26652671514366677</v>
          </cell>
          <cell r="C611">
            <v>1.0026652671514367</v>
          </cell>
          <cell r="D611">
            <v>352.93599999999998</v>
          </cell>
          <cell r="E611">
            <v>0.2357264601372385</v>
          </cell>
          <cell r="F611">
            <v>1.0023572599999999</v>
          </cell>
          <cell r="G611">
            <v>536.8446463742041</v>
          </cell>
          <cell r="H611">
            <v>0</v>
          </cell>
          <cell r="I611">
            <v>1</v>
          </cell>
          <cell r="J611">
            <v>4230.9340627120864</v>
          </cell>
          <cell r="K611">
            <v>3.0112623376618135</v>
          </cell>
          <cell r="L611">
            <v>2.1448419655634154E-2</v>
          </cell>
          <cell r="M611">
            <v>1.0002144841965563</v>
          </cell>
          <cell r="N611">
            <v>4.5827660689298639</v>
          </cell>
          <cell r="O611">
            <v>1.0068629424949389</v>
          </cell>
          <cell r="P611">
            <v>10.786421992180546</v>
          </cell>
          <cell r="Q611">
            <v>8109.6088108599997</v>
          </cell>
          <cell r="R611">
            <v>544.39805496861982</v>
          </cell>
        </row>
        <row r="612">
          <cell r="A612">
            <v>43961</v>
          </cell>
          <cell r="B612"/>
          <cell r="C612" t="str">
            <v xml:space="preserve"> </v>
          </cell>
          <cell r="D612">
            <v>352.93599999999998</v>
          </cell>
          <cell r="E612"/>
          <cell r="K612"/>
          <cell r="L612"/>
          <cell r="N612">
            <v>4.5827660689298639</v>
          </cell>
        </row>
        <row r="613">
          <cell r="A613">
            <v>43982</v>
          </cell>
          <cell r="B613">
            <v>0.17412595012438192</v>
          </cell>
          <cell r="C613">
            <v>1.0017412595012438</v>
          </cell>
          <cell r="D613">
            <v>352.93599999999998</v>
          </cell>
          <cell r="E613">
            <v>0.17742968218243949</v>
          </cell>
          <cell r="F613">
            <v>1.0017742999999999</v>
          </cell>
          <cell r="G613">
            <v>537.79716812407935</v>
          </cell>
          <cell r="H613">
            <v>0</v>
          </cell>
          <cell r="I613">
            <v>1</v>
          </cell>
          <cell r="J613">
            <v>4239.5094015614841</v>
          </cell>
          <cell r="K613">
            <v>3.0150007828650272</v>
          </cell>
          <cell r="L613">
            <v>2.1448419655634154E-2</v>
          </cell>
          <cell r="M613">
            <v>1.0002144841965563</v>
          </cell>
          <cell r="N613">
            <v>4.5827660689298639</v>
          </cell>
          <cell r="O613">
            <v>1.0068629424949389</v>
          </cell>
          <cell r="P613">
            <v>10.860448586039025</v>
          </cell>
          <cell r="Q613">
            <v>8109.6088108599997</v>
          </cell>
          <cell r="R613">
            <v>545.34599325429258</v>
          </cell>
        </row>
        <row r="614">
          <cell r="A614">
            <v>43992</v>
          </cell>
          <cell r="B614"/>
          <cell r="C614" t="str">
            <v xml:space="preserve"> </v>
          </cell>
          <cell r="D614">
            <v>352.93599999999998</v>
          </cell>
          <cell r="E614"/>
          <cell r="K614"/>
          <cell r="L614"/>
          <cell r="N614">
            <v>4.5827660689298639</v>
          </cell>
        </row>
        <row r="615">
          <cell r="A615">
            <v>44012</v>
          </cell>
          <cell r="B615">
            <v>0.18403714629855461</v>
          </cell>
          <cell r="C615">
            <v>1.0018403714629855</v>
          </cell>
          <cell r="D615">
            <v>352.93599999999998</v>
          </cell>
          <cell r="E615">
            <v>0.21613241212400752</v>
          </cell>
          <cell r="F615">
            <v>1.0021613199999999</v>
          </cell>
          <cell r="G615">
            <v>538.95952211588053</v>
          </cell>
          <cell r="H615">
            <v>0</v>
          </cell>
          <cell r="I615">
            <v>1</v>
          </cell>
          <cell r="J615">
            <v>4248.5912897061216</v>
          </cell>
          <cell r="K615">
            <v>3.018743869302039</v>
          </cell>
          <cell r="L615">
            <v>4.7454316906980765E-2</v>
          </cell>
          <cell r="M615">
            <v>1.0004745431690698</v>
          </cell>
          <cell r="N615">
            <v>4.5827660689298639</v>
          </cell>
          <cell r="O615">
            <v>1.0072073233161369</v>
          </cell>
          <cell r="P615">
            <v>10.938723350356891</v>
          </cell>
          <cell r="Q615">
            <v>8109.6088108599997</v>
          </cell>
          <cell r="R615">
            <v>546.34963245773133</v>
          </cell>
        </row>
        <row r="616">
          <cell r="A616">
            <v>44022</v>
          </cell>
          <cell r="B616"/>
          <cell r="C616" t="str">
            <v xml:space="preserve"> </v>
          </cell>
          <cell r="D616">
            <v>352.93599999999998</v>
          </cell>
          <cell r="E616"/>
          <cell r="K616"/>
          <cell r="L616"/>
          <cell r="N616">
            <v>4.5827660689298639</v>
          </cell>
        </row>
        <row r="617">
          <cell r="A617">
            <v>44043</v>
          </cell>
          <cell r="B617">
            <v>0.28032294377491329</v>
          </cell>
          <cell r="C617">
            <v>1.0028032294377491</v>
          </cell>
          <cell r="D617">
            <v>352.93599999999998</v>
          </cell>
          <cell r="E617">
            <v>0.25315782976060852</v>
          </cell>
          <cell r="F617">
            <v>1.0025315800000001</v>
          </cell>
          <cell r="G617">
            <v>540.32394034535719</v>
          </cell>
          <cell r="H617">
            <v>0</v>
          </cell>
          <cell r="I617">
            <v>1</v>
          </cell>
          <cell r="J617">
            <v>4262.4554272516134</v>
          </cell>
          <cell r="K617">
            <v>3.0224916027348838</v>
          </cell>
          <cell r="L617">
            <v>9.9482646612214509E-2</v>
          </cell>
          <cell r="M617">
            <v>1.0009948264661221</v>
          </cell>
          <cell r="N617">
            <v>4.5827660689298639</v>
          </cell>
          <cell r="O617">
            <v>1.0078964383681173</v>
          </cell>
          <cell r="P617">
            <v>11.025100305118871</v>
          </cell>
          <cell r="Q617">
            <v>8109.6088108599997</v>
          </cell>
          <cell r="R617">
            <v>547.88117583074029</v>
          </cell>
        </row>
        <row r="618">
          <cell r="A618">
            <v>44053</v>
          </cell>
          <cell r="B618"/>
          <cell r="C618" t="str">
            <v xml:space="preserve"> </v>
          </cell>
          <cell r="D618">
            <v>352.93599999999998</v>
          </cell>
          <cell r="E618"/>
          <cell r="K618"/>
          <cell r="L618"/>
          <cell r="N618">
            <v>4.5827660689298639</v>
          </cell>
        </row>
        <row r="619">
          <cell r="A619">
            <v>44074</v>
          </cell>
          <cell r="B619">
            <v>0.19882760173199898</v>
          </cell>
          <cell r="C619">
            <v>1.00198827601732</v>
          </cell>
          <cell r="D619">
            <v>352.93599999999998</v>
          </cell>
          <cell r="E619">
            <v>0.17536953278367576</v>
          </cell>
          <cell r="F619">
            <v>1.0017537000000001</v>
          </cell>
          <cell r="G619">
            <v>541.27150391505916</v>
          </cell>
          <cell r="H619">
            <v>0</v>
          </cell>
          <cell r="I619">
            <v>1</v>
          </cell>
          <cell r="J619">
            <v>4272.3204214807129</v>
          </cell>
          <cell r="K619">
            <v>3.0262439889327508</v>
          </cell>
          <cell r="L619">
            <v>4.7454316906980765E-2</v>
          </cell>
          <cell r="M619">
            <v>1.0004745431690698</v>
          </cell>
          <cell r="N619">
            <v>4.5827660689298639</v>
          </cell>
          <cell r="O619">
            <v>1.0072073233161367</v>
          </cell>
          <cell r="P619">
            <v>11.104561767610701</v>
          </cell>
          <cell r="Q619">
            <v>8109.6088108599997</v>
          </cell>
          <cell r="R619">
            <v>548.9705148329856</v>
          </cell>
        </row>
        <row r="620">
          <cell r="A620">
            <v>44084</v>
          </cell>
          <cell r="B620"/>
          <cell r="C620" t="str">
            <v xml:space="preserve"> </v>
          </cell>
          <cell r="D620">
            <v>352.93599999999998</v>
          </cell>
          <cell r="E620"/>
          <cell r="K620"/>
          <cell r="L620"/>
          <cell r="N620">
            <v>4.5827660689298639</v>
          </cell>
        </row>
        <row r="621">
          <cell r="A621">
            <v>44104</v>
          </cell>
          <cell r="B621">
            <v>0.12845339488702923</v>
          </cell>
          <cell r="C621">
            <v>1.0012845339488703</v>
          </cell>
          <cell r="D621">
            <v>352.93599999999998</v>
          </cell>
          <cell r="E621">
            <v>0.16073322686644223</v>
          </cell>
          <cell r="F621">
            <v>1.0016073299999999</v>
          </cell>
          <cell r="G621">
            <v>542.14150706941041</v>
          </cell>
          <cell r="H621">
            <v>0</v>
          </cell>
          <cell r="I621">
            <v>1</v>
          </cell>
          <cell r="J621">
            <v>4278.7081243312277</v>
          </cell>
          <cell r="K621">
            <v>3.0300010336719891</v>
          </cell>
          <cell r="L621">
            <v>4.7454316906980765E-2</v>
          </cell>
          <cell r="M621">
            <v>1.0004745431690698</v>
          </cell>
          <cell r="N621">
            <v>4.5827660689298639</v>
          </cell>
          <cell r="O621">
            <v>1.0072073233161369</v>
          </cell>
          <cell r="P621">
            <v>11.184595934553885</v>
          </cell>
          <cell r="Q621">
            <v>8109.6088108599997</v>
          </cell>
          <cell r="R621">
            <v>549.67568609621742</v>
          </cell>
        </row>
        <row r="622">
          <cell r="A622">
            <v>44114</v>
          </cell>
          <cell r="B622"/>
          <cell r="C622" t="str">
            <v xml:space="preserve"> </v>
          </cell>
          <cell r="D622">
            <v>352.93599999999998</v>
          </cell>
          <cell r="E622"/>
          <cell r="K622"/>
          <cell r="L622"/>
          <cell r="N622">
            <v>4.5827660689298639</v>
          </cell>
        </row>
        <row r="623">
          <cell r="A623">
            <v>44135</v>
          </cell>
          <cell r="B623">
            <v>0.22529289082526827</v>
          </cell>
          <cell r="C623">
            <v>1.0022529289082527</v>
          </cell>
          <cell r="D623">
            <v>352.93599999999998</v>
          </cell>
          <cell r="E623">
            <v>0.26108788555692097</v>
          </cell>
          <cell r="F623">
            <v>1.00261088</v>
          </cell>
          <cell r="G623">
            <v>543.55697286694431</v>
          </cell>
          <cell r="H623">
            <v>0</v>
          </cell>
          <cell r="I623">
            <v>1</v>
          </cell>
          <cell r="J623">
            <v>4289.9290804148486</v>
          </cell>
          <cell r="K623">
            <v>3.0337627427361213</v>
          </cell>
          <cell r="L623">
            <v>4.7454316906980765E-2</v>
          </cell>
          <cell r="M623">
            <v>1.0004745431690698</v>
          </cell>
          <cell r="N623">
            <v>4.5827660689298639</v>
          </cell>
          <cell r="O623">
            <v>1.0072073233161367</v>
          </cell>
          <cell r="P623">
            <v>11.265206933614563</v>
          </cell>
          <cell r="Q623">
            <v>8109.6088108599997</v>
          </cell>
          <cell r="R623">
            <v>550.91406633958718</v>
          </cell>
        </row>
        <row r="624">
          <cell r="A624">
            <v>44145</v>
          </cell>
          <cell r="B624"/>
          <cell r="C624" t="str">
            <v xml:space="preserve"> </v>
          </cell>
          <cell r="D624">
            <v>352.93599999999998</v>
          </cell>
          <cell r="E624"/>
          <cell r="K624"/>
          <cell r="L624"/>
          <cell r="N624">
            <v>4.5827660689298639</v>
          </cell>
        </row>
        <row r="625">
          <cell r="A625">
            <v>44165</v>
          </cell>
          <cell r="B625">
            <v>0.33267787502022639</v>
          </cell>
          <cell r="C625">
            <v>1.0033267787502023</v>
          </cell>
          <cell r="D625">
            <v>352.93599999999998</v>
          </cell>
          <cell r="E625">
            <v>0.33668793140596193</v>
          </cell>
          <cell r="F625">
            <v>1.00336688</v>
          </cell>
          <cell r="G625">
            <v>545.38706359490288</v>
          </cell>
          <cell r="H625">
            <v>0</v>
          </cell>
          <cell r="I625">
            <v>1</v>
          </cell>
          <cell r="J625">
            <v>4306.5433739498094</v>
          </cell>
          <cell r="K625">
            <v>3.0375291219158504</v>
          </cell>
          <cell r="L625">
            <v>2.1448419655634154E-2</v>
          </cell>
          <cell r="M625">
            <v>1.0002144841965563</v>
          </cell>
          <cell r="N625">
            <v>4.5827660689298639</v>
          </cell>
          <cell r="O625">
            <v>1.0068629424949389</v>
          </cell>
          <cell r="P625">
            <v>11.342519400993547</v>
          </cell>
          <cell r="Q625">
            <v>8109.6088108599997</v>
          </cell>
          <cell r="R625">
            <v>552.74683554867329</v>
          </cell>
        </row>
        <row r="626">
          <cell r="A626">
            <v>44175</v>
          </cell>
          <cell r="B626"/>
          <cell r="C626" t="str">
            <v xml:space="preserve"> </v>
          </cell>
          <cell r="D626">
            <v>352.93599999999998</v>
          </cell>
          <cell r="E626"/>
          <cell r="K626"/>
          <cell r="L626"/>
          <cell r="N626">
            <v>4.5827660689298639</v>
          </cell>
        </row>
        <row r="627">
          <cell r="A627">
            <v>44196</v>
          </cell>
          <cell r="B627">
            <v>0.34470804417743306</v>
          </cell>
          <cell r="C627">
            <v>1.0034470804417743</v>
          </cell>
          <cell r="D627">
            <v>352.93599999999998</v>
          </cell>
          <cell r="E627">
            <v>0.33941323041592292</v>
          </cell>
          <cell r="F627">
            <v>1.00339413</v>
          </cell>
          <cell r="G627">
            <v>547.2381794457209</v>
          </cell>
          <cell r="H627">
            <v>0</v>
          </cell>
          <cell r="I627">
            <v>1</v>
          </cell>
          <cell r="J627">
            <v>4323.8253087447838</v>
          </cell>
          <cell r="K627">
            <v>3.0413001770090666</v>
          </cell>
          <cell r="L627">
            <v>7.3465725815502481E-2</v>
          </cell>
          <cell r="M627">
            <v>1.000734657258155</v>
          </cell>
          <cell r="N627">
            <v>4.5827660689298639</v>
          </cell>
          <cell r="O627">
            <v>1.0075518219271002</v>
          </cell>
          <cell r="P627">
            <v>11.42817608771453</v>
          </cell>
          <cell r="Q627">
            <v>8109.6088108599997</v>
          </cell>
          <cell r="R627">
            <v>554.65219835474579</v>
          </cell>
          <cell r="S627">
            <v>0</v>
          </cell>
          <cell r="T627">
            <v>1</v>
          </cell>
        </row>
        <row r="628">
          <cell r="A628">
            <v>44206</v>
          </cell>
          <cell r="B628"/>
          <cell r="C628" t="str">
            <v xml:space="preserve"> </v>
          </cell>
          <cell r="D628">
            <v>352.93599999999998</v>
          </cell>
          <cell r="E628"/>
          <cell r="K628"/>
          <cell r="L628"/>
          <cell r="N628">
            <v>4.5827660689298639</v>
          </cell>
        </row>
        <row r="629">
          <cell r="A629">
            <v>44227</v>
          </cell>
          <cell r="B629">
            <v>0.32882360289290258</v>
          </cell>
          <cell r="C629">
            <v>1.003288236028929</v>
          </cell>
          <cell r="D629">
            <v>352.93599999999998</v>
          </cell>
          <cell r="E629">
            <v>0.30468088457467807</v>
          </cell>
          <cell r="F629">
            <v>1.0030468100000001</v>
          </cell>
          <cell r="G629">
            <v>548.90550957158644</v>
          </cell>
          <cell r="H629">
            <v>0</v>
          </cell>
          <cell r="I629">
            <v>1</v>
          </cell>
          <cell r="J629">
            <v>4340.3768180408833</v>
          </cell>
          <cell r="K629">
            <v>3.0450759138208583</v>
          </cell>
          <cell r="L629">
            <v>2.1448419655634154E-2</v>
          </cell>
          <cell r="M629">
            <v>1.0002144841965563</v>
          </cell>
          <cell r="N629">
            <v>4.5827660689298639</v>
          </cell>
          <cell r="O629">
            <v>1.0068629424949389</v>
          </cell>
          <cell r="P629">
            <v>11.50660700302655</v>
          </cell>
          <cell r="Q629">
            <v>8109.6088108599997</v>
          </cell>
          <cell r="R629">
            <v>556.47602569690059</v>
          </cell>
        </row>
        <row r="630">
          <cell r="A630">
            <v>44237</v>
          </cell>
          <cell r="B630"/>
          <cell r="C630" t="str">
            <v xml:space="preserve"> </v>
          </cell>
          <cell r="D630">
            <v>352.93599999999998</v>
          </cell>
          <cell r="E630"/>
          <cell r="K630"/>
          <cell r="L630"/>
          <cell r="N630">
            <v>4.5827660689298639</v>
          </cell>
        </row>
        <row r="631">
          <cell r="A631">
            <v>44255</v>
          </cell>
          <cell r="B631">
            <v>0.2563954479382291</v>
          </cell>
          <cell r="C631">
            <v>1.0025639544793823</v>
          </cell>
          <cell r="D631">
            <v>352.93599999999998</v>
          </cell>
          <cell r="E631">
            <v>0.25079302204897846</v>
          </cell>
          <cell r="F631">
            <v>1.0025079299999999</v>
          </cell>
          <cell r="G631">
            <v>550.28212628723441</v>
          </cell>
          <cell r="H631">
            <v>0</v>
          </cell>
          <cell r="I631">
            <v>1</v>
          </cell>
          <cell r="J631">
            <v>4353.3312539501421</v>
          </cell>
          <cell r="K631">
            <v>3.0488563381635223</v>
          </cell>
          <cell r="L631">
            <v>-3.0546840801759512E-2</v>
          </cell>
          <cell r="M631">
            <v>0.9996945315919824</v>
          </cell>
          <cell r="N631">
            <v>4.5827660689298639</v>
          </cell>
          <cell r="O631">
            <v>1.0061745340607571</v>
          </cell>
          <cell r="P631">
            <v>11.577654939890484</v>
          </cell>
          <cell r="Q631">
            <v>8109.6088108599997</v>
          </cell>
          <cell r="R631">
            <v>557.90280489565498</v>
          </cell>
        </row>
        <row r="632">
          <cell r="A632">
            <v>44265</v>
          </cell>
          <cell r="B632"/>
          <cell r="C632" t="str">
            <v xml:space="preserve"> </v>
          </cell>
          <cell r="D632">
            <v>352.93599999999998</v>
          </cell>
          <cell r="E632"/>
          <cell r="K632"/>
          <cell r="L632"/>
          <cell r="N632">
            <v>4.5827660689298639</v>
          </cell>
        </row>
        <row r="633">
          <cell r="A633">
            <v>44286</v>
          </cell>
          <cell r="B633">
            <v>0.23958817027047719</v>
          </cell>
          <cell r="C633">
            <v>1.0023958817027048</v>
          </cell>
          <cell r="D633">
            <v>352.93599999999998</v>
          </cell>
          <cell r="E633">
            <v>0.24856768522820705</v>
          </cell>
          <cell r="F633">
            <v>1.0024856799999999</v>
          </cell>
          <cell r="G633">
            <v>551.64994983077111</v>
          </cell>
          <cell r="H633">
            <v>0</v>
          </cell>
          <cell r="I633">
            <v>1</v>
          </cell>
          <cell r="J633">
            <v>4365.4724613212247</v>
          </cell>
          <cell r="K633">
            <v>3.0526414558565707</v>
          </cell>
          <cell r="L633">
            <v>9.9482646612214509E-2</v>
          </cell>
          <cell r="M633">
            <v>1.0009948264661221</v>
          </cell>
          <cell r="N633">
            <v>4.5827660689298639</v>
          </cell>
          <cell r="O633">
            <v>1.007896438368117</v>
          </cell>
          <cell r="P633">
            <v>11.669077178570655</v>
          </cell>
          <cell r="Q633">
            <v>8109.6088108599997</v>
          </cell>
          <cell r="R633">
            <v>559.23947401779219</v>
          </cell>
        </row>
        <row r="634">
          <cell r="A634">
            <v>44296</v>
          </cell>
          <cell r="B634"/>
          <cell r="C634" t="str">
            <v xml:space="preserve"> </v>
          </cell>
          <cell r="D634">
            <v>352.93599999999998</v>
          </cell>
          <cell r="E634"/>
          <cell r="K634"/>
          <cell r="L634"/>
          <cell r="N634">
            <v>4.5827660689298639</v>
          </cell>
        </row>
        <row r="635">
          <cell r="A635">
            <v>44316</v>
          </cell>
          <cell r="B635">
            <v>0.26652671514366677</v>
          </cell>
          <cell r="C635">
            <v>1.0026652671514367</v>
          </cell>
          <cell r="D635">
            <v>352.93599999999998</v>
          </cell>
          <cell r="E635">
            <v>0.2357264601372385</v>
          </cell>
          <cell r="F635">
            <v>1.0023572599999999</v>
          </cell>
          <cell r="G635">
            <v>552.95033472985597</v>
          </cell>
          <cell r="H635">
            <v>0</v>
          </cell>
          <cell r="I635">
            <v>1</v>
          </cell>
          <cell r="J635">
            <v>4379.0167549070102</v>
          </cell>
          <cell r="K635">
            <v>3.0564312727267402</v>
          </cell>
          <cell r="L635">
            <v>2.1448419655634154E-2</v>
          </cell>
          <cell r="M635">
            <v>1.0002144841965563</v>
          </cell>
          <cell r="N635">
            <v>4.5827660689298639</v>
          </cell>
          <cell r="O635">
            <v>1.0068629424949389</v>
          </cell>
          <cell r="P635">
            <v>11.749161384216189</v>
          </cell>
          <cell r="Q635">
            <v>8109.6088108599997</v>
          </cell>
          <cell r="R635">
            <v>560.72999661767858</v>
          </cell>
        </row>
        <row r="636">
          <cell r="A636">
            <v>44326</v>
          </cell>
          <cell r="B636"/>
          <cell r="C636" t="str">
            <v xml:space="preserve"> </v>
          </cell>
          <cell r="D636">
            <v>352.93599999999998</v>
          </cell>
          <cell r="E636"/>
          <cell r="K636"/>
          <cell r="L636"/>
          <cell r="N636">
            <v>4.5827660689298639</v>
          </cell>
        </row>
        <row r="637">
          <cell r="A637">
            <v>44347</v>
          </cell>
          <cell r="B637">
            <v>0.17412595012438192</v>
          </cell>
          <cell r="C637">
            <v>1.0017412595012438</v>
          </cell>
          <cell r="D637">
            <v>352.93599999999998</v>
          </cell>
          <cell r="E637">
            <v>0.17742968218243949</v>
          </cell>
          <cell r="F637">
            <v>1.0017742999999999</v>
          </cell>
          <cell r="G637">
            <v>553.93143275139391</v>
          </cell>
          <cell r="H637">
            <v>0</v>
          </cell>
          <cell r="I637">
            <v>1</v>
          </cell>
          <cell r="J637">
            <v>4387.8922306161367</v>
          </cell>
          <cell r="K637">
            <v>3.0602257946080025</v>
          </cell>
          <cell r="L637">
            <v>4.7454316906980765E-2</v>
          </cell>
          <cell r="M637">
            <v>1.0004745431690698</v>
          </cell>
          <cell r="N637">
            <v>4.5827660689298639</v>
          </cell>
          <cell r="O637">
            <v>1.0072073233161367</v>
          </cell>
          <cell r="P637">
            <v>11.833841389005704</v>
          </cell>
          <cell r="Q637">
            <v>8109.6088108599997</v>
          </cell>
          <cell r="R637">
            <v>561.70637305192156</v>
          </cell>
        </row>
        <row r="638">
          <cell r="A638">
            <v>44357</v>
          </cell>
          <cell r="B638"/>
          <cell r="C638" t="str">
            <v xml:space="preserve"> </v>
          </cell>
          <cell r="D638">
            <v>352.93599999999998</v>
          </cell>
          <cell r="E638"/>
          <cell r="K638"/>
          <cell r="L638"/>
          <cell r="N638">
            <v>4.5827660689298639</v>
          </cell>
        </row>
        <row r="639">
          <cell r="A639">
            <v>44377</v>
          </cell>
          <cell r="B639">
            <v>0.18403714629855461</v>
          </cell>
          <cell r="C639">
            <v>1.0018403714629855</v>
          </cell>
          <cell r="D639">
            <v>352.93599999999998</v>
          </cell>
          <cell r="E639">
            <v>0.21613241212400752</v>
          </cell>
          <cell r="F639">
            <v>1.0021613199999999</v>
          </cell>
          <cell r="G639">
            <v>555.12865811851259</v>
          </cell>
          <cell r="H639">
            <v>0</v>
          </cell>
          <cell r="I639">
            <v>1</v>
          </cell>
          <cell r="J639">
            <v>4397.2919848458359</v>
          </cell>
          <cell r="K639">
            <v>3.0640250273415695</v>
          </cell>
          <cell r="L639">
            <v>4.7454316906980765E-2</v>
          </cell>
          <cell r="M639">
            <v>1.0004745431690698</v>
          </cell>
          <cell r="N639">
            <v>4.5827660689298639</v>
          </cell>
          <cell r="O639">
            <v>1.0072073233161369</v>
          </cell>
          <cell r="P639">
            <v>11.91913170996815</v>
          </cell>
          <cell r="Q639">
            <v>8109.6088108599997</v>
          </cell>
          <cell r="R639">
            <v>562.74012143146342</v>
          </cell>
        </row>
        <row r="640">
          <cell r="A640">
            <v>44387</v>
          </cell>
          <cell r="B640"/>
          <cell r="C640" t="str">
            <v xml:space="preserve"> </v>
          </cell>
          <cell r="D640">
            <v>352.93599999999998</v>
          </cell>
          <cell r="E640"/>
          <cell r="K640"/>
          <cell r="L640"/>
          <cell r="N640">
            <v>4.5827660689298639</v>
          </cell>
        </row>
        <row r="641">
          <cell r="A641">
            <v>44408</v>
          </cell>
          <cell r="B641">
            <v>0.28032294377491329</v>
          </cell>
          <cell r="C641">
            <v>1.0028032294377491</v>
          </cell>
          <cell r="D641">
            <v>352.93599999999998</v>
          </cell>
          <cell r="E641">
            <v>0.25315782976060852</v>
          </cell>
          <cell r="F641">
            <v>1.0025315800000001</v>
          </cell>
          <cell r="G641">
            <v>556.53400978178456</v>
          </cell>
          <cell r="H641">
            <v>0</v>
          </cell>
          <cell r="I641">
            <v>1</v>
          </cell>
          <cell r="J641">
            <v>4411.6413672054196</v>
          </cell>
          <cell r="K641">
            <v>3.0678289767759077</v>
          </cell>
          <cell r="L641">
            <v>7.3465725815502481E-2</v>
          </cell>
          <cell r="M641">
            <v>1.000734657258155</v>
          </cell>
          <cell r="N641">
            <v>4.5827660689298639</v>
          </cell>
          <cell r="O641">
            <v>1.0075518219271</v>
          </cell>
          <cell r="P641">
            <v>12.00914287016748</v>
          </cell>
          <cell r="Q641">
            <v>8109.6088108599997</v>
          </cell>
          <cell r="R641">
            <v>564.31761110566265</v>
          </cell>
        </row>
        <row r="642">
          <cell r="A642">
            <v>44418</v>
          </cell>
          <cell r="B642"/>
          <cell r="C642" t="str">
            <v xml:space="preserve"> </v>
          </cell>
          <cell r="D642">
            <v>352.93599999999998</v>
          </cell>
          <cell r="E642"/>
          <cell r="K642"/>
          <cell r="L642"/>
          <cell r="N642">
            <v>4.5827660689298639</v>
          </cell>
        </row>
        <row r="643">
          <cell r="A643">
            <v>44439</v>
          </cell>
          <cell r="B643">
            <v>0.19882760173199898</v>
          </cell>
          <cell r="C643">
            <v>1.00198827601732</v>
          </cell>
          <cell r="D643">
            <v>352.93599999999998</v>
          </cell>
          <cell r="E643">
            <v>0.17536953278367576</v>
          </cell>
          <cell r="F643">
            <v>1.0017537000000001</v>
          </cell>
          <cell r="G643">
            <v>557.5100008745211</v>
          </cell>
          <cell r="H643">
            <v>0</v>
          </cell>
          <cell r="I643">
            <v>1</v>
          </cell>
          <cell r="J643">
            <v>4421.8516362325372</v>
          </cell>
          <cell r="K643">
            <v>3.0716376487667421</v>
          </cell>
          <cell r="L643">
            <v>7.3465725815502481E-2</v>
          </cell>
          <cell r="M643">
            <v>1.000734657258155</v>
          </cell>
          <cell r="N643">
            <v>4.5827660689298639</v>
          </cell>
          <cell r="O643">
            <v>1.0075518219271</v>
          </cell>
          <cell r="P643">
            <v>12.099833778620088</v>
          </cell>
          <cell r="Q643">
            <v>8109.6088108599997</v>
          </cell>
          <cell r="R643">
            <v>565.43963027797531</v>
          </cell>
        </row>
        <row r="644">
          <cell r="A644">
            <v>44449</v>
          </cell>
          <cell r="B644"/>
          <cell r="C644" t="str">
            <v xml:space="preserve"> </v>
          </cell>
          <cell r="D644">
            <v>352.93599999999998</v>
          </cell>
          <cell r="E644"/>
          <cell r="K644"/>
          <cell r="L644"/>
          <cell r="N644">
            <v>4.5827660689298639</v>
          </cell>
        </row>
        <row r="645">
          <cell r="A645">
            <v>44469</v>
          </cell>
          <cell r="B645">
            <v>0.12845339488702923</v>
          </cell>
          <cell r="C645">
            <v>1.0012845339488703</v>
          </cell>
          <cell r="D645">
            <v>352.93599999999998</v>
          </cell>
          <cell r="E645">
            <v>0.16073322686644223</v>
          </cell>
          <cell r="F645">
            <v>1.0016073299999999</v>
          </cell>
          <cell r="G645">
            <v>558.40610468902992</v>
          </cell>
          <cell r="H645">
            <v>0</v>
          </cell>
          <cell r="I645">
            <v>1</v>
          </cell>
          <cell r="J645">
            <v>4428.4629086828209</v>
          </cell>
          <cell r="K645">
            <v>3.0754510491770697</v>
          </cell>
          <cell r="L645">
            <v>4.7454316906980765E-2</v>
          </cell>
          <cell r="M645">
            <v>1.0004745431690698</v>
          </cell>
          <cell r="N645">
            <v>4.5827660689298639</v>
          </cell>
          <cell r="O645">
            <v>1.0072073233161369</v>
          </cell>
          <cell r="P645">
            <v>12.187041192734117</v>
          </cell>
          <cell r="Q645">
            <v>8109.6088108599997</v>
          </cell>
          <cell r="R645">
            <v>566.16595667910406</v>
          </cell>
        </row>
        <row r="646">
          <cell r="A646">
            <v>44479</v>
          </cell>
          <cell r="B646"/>
          <cell r="C646" t="str">
            <v xml:space="preserve"> </v>
          </cell>
          <cell r="D646">
            <v>352.93599999999998</v>
          </cell>
          <cell r="E646"/>
          <cell r="K646"/>
          <cell r="L646"/>
          <cell r="N646">
            <v>4.5827660689298639</v>
          </cell>
        </row>
        <row r="647">
          <cell r="A647">
            <v>44500</v>
          </cell>
          <cell r="B647">
            <v>0.22529289082526827</v>
          </cell>
          <cell r="C647">
            <v>1.0022529289082527</v>
          </cell>
          <cell r="D647">
            <v>352.93599999999998</v>
          </cell>
          <cell r="E647">
            <v>0.26108788555692097</v>
          </cell>
          <cell r="F647">
            <v>1.00261088</v>
          </cell>
          <cell r="G647">
            <v>559.86403538058323</v>
          </cell>
          <cell r="H647">
            <v>0</v>
          </cell>
          <cell r="I647">
            <v>1</v>
          </cell>
          <cell r="J647">
            <v>4440.0765982293688</v>
          </cell>
          <cell r="K647">
            <v>3.0792691838771642</v>
          </cell>
          <cell r="L647">
            <v>2.1448419655634154E-2</v>
          </cell>
          <cell r="M647">
            <v>1.0002144841965563</v>
          </cell>
          <cell r="N647">
            <v>4.5827660689298639</v>
          </cell>
          <cell r="O647">
            <v>1.0068629424949389</v>
          </cell>
          <cell r="P647">
            <v>12.270680155623303</v>
          </cell>
          <cell r="Q647">
            <v>8109.6088108599997</v>
          </cell>
          <cell r="R647">
            <v>567.44148832977498</v>
          </cell>
        </row>
        <row r="648">
          <cell r="A648">
            <v>44510</v>
          </cell>
          <cell r="B648"/>
          <cell r="C648" t="str">
            <v xml:space="preserve"> </v>
          </cell>
          <cell r="D648">
            <v>352.93599999999998</v>
          </cell>
          <cell r="E648"/>
          <cell r="K648"/>
          <cell r="L648"/>
          <cell r="N648">
            <v>4.5827660689298639</v>
          </cell>
        </row>
        <row r="649">
          <cell r="A649">
            <v>44530</v>
          </cell>
          <cell r="B649">
            <v>0.33267787502022639</v>
          </cell>
          <cell r="C649">
            <v>1.0033267787502023</v>
          </cell>
          <cell r="D649">
            <v>352.93599999999998</v>
          </cell>
          <cell r="E649">
            <v>0.33668793140596193</v>
          </cell>
          <cell r="F649">
            <v>1.00336688</v>
          </cell>
          <cell r="G649">
            <v>561.74903001999201</v>
          </cell>
          <cell r="H649">
            <v>0</v>
          </cell>
          <cell r="I649">
            <v>1</v>
          </cell>
          <cell r="J649">
            <v>4457.2723920380531</v>
          </cell>
          <cell r="K649">
            <v>3.0830920587445894</v>
          </cell>
          <cell r="L649">
            <v>2.1448419655634154E-2</v>
          </cell>
          <cell r="M649">
            <v>1.0002144841965563</v>
          </cell>
          <cell r="N649">
            <v>4.5827660689298639</v>
          </cell>
          <cell r="O649">
            <v>1.0068629424949389</v>
          </cell>
          <cell r="P649">
            <v>12.354893127905134</v>
          </cell>
          <cell r="Q649">
            <v>8109.6088108599997</v>
          </cell>
          <cell r="R649">
            <v>569.32924061513359</v>
          </cell>
        </row>
        <row r="650">
          <cell r="A650">
            <v>44540</v>
          </cell>
          <cell r="B650"/>
          <cell r="C650" t="str">
            <v xml:space="preserve"> </v>
          </cell>
          <cell r="D650">
            <v>352.93599999999998</v>
          </cell>
          <cell r="E650"/>
          <cell r="K650"/>
          <cell r="L650"/>
          <cell r="N650">
            <v>4.5827660689298639</v>
          </cell>
        </row>
        <row r="651">
          <cell r="A651">
            <v>44561</v>
          </cell>
          <cell r="B651">
            <v>0.34470804417743306</v>
          </cell>
          <cell r="C651">
            <v>1.0034470804417743</v>
          </cell>
          <cell r="D651">
            <v>352.93599999999998</v>
          </cell>
          <cell r="E651">
            <v>0.33941323041592292</v>
          </cell>
          <cell r="F651">
            <v>1.00339413</v>
          </cell>
          <cell r="G651">
            <v>563.65568054961307</v>
          </cell>
          <cell r="H651">
            <v>0</v>
          </cell>
          <cell r="I651">
            <v>1</v>
          </cell>
          <cell r="J651">
            <v>4475.1591945508517</v>
          </cell>
          <cell r="K651">
            <v>3.0869196796642031</v>
          </cell>
          <cell r="L651">
            <v>9.9482646612214509E-2</v>
          </cell>
          <cell r="M651">
            <v>1.0009948264661221</v>
          </cell>
          <cell r="N651">
            <v>4.5827660689298639</v>
          </cell>
          <cell r="O651">
            <v>1.0078964383681173</v>
          </cell>
          <cell r="P651">
            <v>12.452452780034312</v>
          </cell>
          <cell r="Q651">
            <v>8109.6088108599997</v>
          </cell>
          <cell r="R651">
            <v>571.29176430538826</v>
          </cell>
          <cell r="S651">
            <v>0</v>
          </cell>
          <cell r="T651">
            <v>1</v>
          </cell>
        </row>
        <row r="652">
          <cell r="A652">
            <v>44571</v>
          </cell>
          <cell r="B652"/>
          <cell r="C652" t="str">
            <v xml:space="preserve"> </v>
          </cell>
          <cell r="D652">
            <v>352.93599999999998</v>
          </cell>
          <cell r="E652"/>
          <cell r="K652"/>
          <cell r="L652"/>
          <cell r="N652">
            <v>4.5827660689298639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65.37303166306697</v>
          </cell>
          <cell r="H653">
            <v>0</v>
          </cell>
          <cell r="I653">
            <v>1</v>
          </cell>
          <cell r="J653">
            <v>4489.8745742495666</v>
          </cell>
          <cell r="K653">
            <v>3.0907520525281718</v>
          </cell>
          <cell r="L653">
            <v>4.7454316906980765E-2</v>
          </cell>
          <cell r="M653">
            <v>1.0004745431690698</v>
          </cell>
          <cell r="N653">
            <v>4.5827660689298639</v>
          </cell>
          <cell r="O653">
            <v>1.0072073233161367</v>
          </cell>
          <cell r="P653">
            <v>12.542201633298944</v>
          </cell>
          <cell r="Q653">
            <v>8109.6088108599997</v>
          </cell>
          <cell r="R653">
            <v>573.17030646780768</v>
          </cell>
        </row>
        <row r="654">
          <cell r="A654">
            <v>44602</v>
          </cell>
          <cell r="B654"/>
          <cell r="C654" t="str">
            <v xml:space="preserve"> </v>
          </cell>
          <cell r="D654">
            <v>352.93599999999998</v>
          </cell>
          <cell r="E654"/>
          <cell r="K654"/>
          <cell r="L654"/>
          <cell r="N654">
            <v>4.5827660689298639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66.79094777502473</v>
          </cell>
          <cell r="H655">
            <v>0</v>
          </cell>
          <cell r="I655">
            <v>1</v>
          </cell>
          <cell r="J655">
            <v>4501.3864082760783</v>
          </cell>
          <cell r="K655">
            <v>3.0945891832359758</v>
          </cell>
          <cell r="L655">
            <v>-4.5519661698967262E-3</v>
          </cell>
          <cell r="M655">
            <v>0.99995448033830103</v>
          </cell>
          <cell r="N655">
            <v>4.5827660689298639</v>
          </cell>
          <cell r="O655">
            <v>1.0065186794232326</v>
          </cell>
          <cell r="P655">
            <v>12.623960225007965</v>
          </cell>
          <cell r="Q655">
            <v>8109.6088108599997</v>
          </cell>
          <cell r="R655">
            <v>574.63988904252471</v>
          </cell>
        </row>
        <row r="656">
          <cell r="A656">
            <v>44630</v>
          </cell>
          <cell r="B656"/>
          <cell r="C656" t="str">
            <v xml:space="preserve"> </v>
          </cell>
          <cell r="D656">
            <v>352.93599999999998</v>
          </cell>
          <cell r="E656"/>
          <cell r="K656"/>
          <cell r="L656"/>
          <cell r="N656">
            <v>4.5827660689298639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68.19980691399212</v>
          </cell>
          <cell r="H657">
            <v>0</v>
          </cell>
          <cell r="I657">
            <v>1</v>
          </cell>
          <cell r="J657">
            <v>4512.1711976084707</v>
          </cell>
          <cell r="K657">
            <v>3.0984310776944199</v>
          </cell>
          <cell r="L657">
            <v>7.3465725815502481E-2</v>
          </cell>
          <cell r="M657">
            <v>1.000734657258155</v>
          </cell>
          <cell r="N657">
            <v>4.5827660689298639</v>
          </cell>
          <cell r="O657">
            <v>1.0075518219271</v>
          </cell>
          <cell r="P657">
            <v>12.719294124642019</v>
          </cell>
          <cell r="Q657">
            <v>8109.6088108599997</v>
          </cell>
          <cell r="R657">
            <v>576.01665823832604</v>
          </cell>
        </row>
        <row r="658">
          <cell r="A658">
            <v>44661</v>
          </cell>
          <cell r="B658"/>
          <cell r="C658" t="str">
            <v xml:space="preserve"> </v>
          </cell>
          <cell r="D658">
            <v>352.93599999999998</v>
          </cell>
          <cell r="E658"/>
          <cell r="K658"/>
          <cell r="L658"/>
          <cell r="N658">
            <v>4.5827660689298639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569.539204205337</v>
          </cell>
          <cell r="H659">
            <v>0</v>
          </cell>
          <cell r="I659">
            <v>1</v>
          </cell>
          <cell r="J659">
            <v>4524.1973392831151</v>
          </cell>
          <cell r="K659">
            <v>3.1022777418176424</v>
          </cell>
          <cell r="L659">
            <v>-4.5519661698967262E-3</v>
          </cell>
          <cell r="M659">
            <v>0.99995448033830103</v>
          </cell>
          <cell r="N659">
            <v>4.5827660689298639</v>
          </cell>
          <cell r="O659">
            <v>1.0065186794232324</v>
          </cell>
          <cell r="P659">
            <v>12.802207125530364</v>
          </cell>
          <cell r="Q659">
            <v>8109.6088108599997</v>
          </cell>
          <cell r="R659">
            <v>577.55189651620901</v>
          </cell>
        </row>
        <row r="660">
          <cell r="A660">
            <v>44691</v>
          </cell>
          <cell r="B660"/>
          <cell r="C660" t="str">
            <v xml:space="preserve"> </v>
          </cell>
          <cell r="D660">
            <v>352.93599999999998</v>
          </cell>
          <cell r="E660"/>
          <cell r="K660"/>
          <cell r="L660"/>
          <cell r="N660">
            <v>4.5827660689298639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570.54973580526291</v>
          </cell>
          <cell r="H661">
            <v>0</v>
          </cell>
          <cell r="I661">
            <v>1</v>
          </cell>
          <cell r="J661">
            <v>4532.075140885644</v>
          </cell>
          <cell r="K661">
            <v>3.1061291815271228</v>
          </cell>
          <cell r="L661">
            <v>7.3465725815502481E-2</v>
          </cell>
          <cell r="M661">
            <v>1.000734657258155</v>
          </cell>
          <cell r="N661">
            <v>4.5827660689298639</v>
          </cell>
          <cell r="O661">
            <v>1.0075518219271002</v>
          </cell>
          <cell r="P661">
            <v>12.898887114016222</v>
          </cell>
          <cell r="Q661">
            <v>8109.6088108599997</v>
          </cell>
          <cell r="R661">
            <v>578.55756424347931</v>
          </cell>
        </row>
        <row r="662">
          <cell r="A662">
            <v>44722</v>
          </cell>
          <cell r="B662"/>
          <cell r="C662" t="str">
            <v xml:space="preserve"> </v>
          </cell>
          <cell r="D662">
            <v>352.93599999999998</v>
          </cell>
          <cell r="E662"/>
          <cell r="K662"/>
          <cell r="L662"/>
          <cell r="N662">
            <v>4.5827660689298639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571.78287871162604</v>
          </cell>
          <cell r="H663">
            <v>0</v>
          </cell>
          <cell r="I663">
            <v>1</v>
          </cell>
          <cell r="J663">
            <v>4540.4158426430358</v>
          </cell>
          <cell r="K663">
            <v>3.1099854027516933</v>
          </cell>
          <cell r="L663">
            <v>4.7454316906980765E-2</v>
          </cell>
          <cell r="M663">
            <v>1.0004745431690698</v>
          </cell>
          <cell r="N663">
            <v>4.5827660689298639</v>
          </cell>
          <cell r="O663">
            <v>1.0072073233161369</v>
          </cell>
          <cell r="P663">
            <v>12.991853563865289</v>
          </cell>
          <cell r="Q663">
            <v>8109.6088108599997</v>
          </cell>
          <cell r="R663">
            <v>579.6223250744074</v>
          </cell>
        </row>
        <row r="664">
          <cell r="A664">
            <v>44752</v>
          </cell>
          <cell r="B664"/>
          <cell r="C664" t="str">
            <v xml:space="preserve"> </v>
          </cell>
          <cell r="D664">
            <v>352.93599999999998</v>
          </cell>
          <cell r="E664"/>
          <cell r="K664"/>
          <cell r="L664"/>
          <cell r="N664">
            <v>4.5827660689298639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573.23039183831509</v>
          </cell>
          <cell r="H665">
            <v>0</v>
          </cell>
          <cell r="I665">
            <v>1</v>
          </cell>
          <cell r="J665">
            <v>4553.1436699927553</v>
          </cell>
          <cell r="K665">
            <v>3.1138464114275468</v>
          </cell>
          <cell r="L665">
            <v>4.7454316906980765E-2</v>
          </cell>
          <cell r="M665">
            <v>1.0004745431690698</v>
          </cell>
          <cell r="N665">
            <v>4.5827660689298639</v>
          </cell>
          <cell r="O665">
            <v>1.0072073233161367</v>
          </cell>
          <cell r="P665">
            <v>13.08549005297597</v>
          </cell>
          <cell r="Q665">
            <v>8109.6088108599997</v>
          </cell>
          <cell r="R665">
            <v>581.24713943883262</v>
          </cell>
        </row>
        <row r="666">
          <cell r="A666">
            <v>44783</v>
          </cell>
          <cell r="B666"/>
          <cell r="C666" t="str">
            <v xml:space="preserve"> </v>
          </cell>
          <cell r="D666">
            <v>352.93599999999998</v>
          </cell>
          <cell r="E666"/>
          <cell r="K666"/>
          <cell r="L666"/>
          <cell r="N666">
            <v>4.5827660689298639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574.23566329825599</v>
          </cell>
          <cell r="H667">
            <v>0</v>
          </cell>
          <cell r="I667">
            <v>1</v>
          </cell>
          <cell r="J667">
            <v>4562.1965763552143</v>
          </cell>
          <cell r="K667">
            <v>3.1177122134982445</v>
          </cell>
          <cell r="L667">
            <v>9.9482646612214509E-2</v>
          </cell>
          <cell r="M667">
            <v>1.0009948264661221</v>
          </cell>
          <cell r="N667">
            <v>4.5827660689298639</v>
          </cell>
          <cell r="O667">
            <v>1.007896438368117</v>
          </cell>
          <cell r="P667">
            <v>13.188818818695903</v>
          </cell>
          <cell r="Q667">
            <v>8109.6088108599997</v>
          </cell>
          <cell r="R667">
            <v>582.40281918631467</v>
          </cell>
        </row>
        <row r="668">
          <cell r="A668">
            <v>44814</v>
          </cell>
          <cell r="B668"/>
          <cell r="C668" t="str">
            <v xml:space="preserve"> </v>
          </cell>
          <cell r="D668">
            <v>352.93599999999998</v>
          </cell>
          <cell r="E668"/>
          <cell r="K668"/>
          <cell r="L668"/>
          <cell r="N668">
            <v>4.5827660689298639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575.1586508096932</v>
          </cell>
          <cell r="H669">
            <v>0</v>
          </cell>
          <cell r="I669">
            <v>1</v>
          </cell>
          <cell r="J669">
            <v>4568.0568727389627</v>
          </cell>
          <cell r="K669">
            <v>3.1215828149147264</v>
          </cell>
          <cell r="L669">
            <v>4.7454316906980765E-2</v>
          </cell>
          <cell r="M669">
            <v>1.0004745431690698</v>
          </cell>
          <cell r="N669">
            <v>4.5827660689298639</v>
          </cell>
          <cell r="O669">
            <v>1.0072073233161369</v>
          </cell>
          <cell r="P669">
            <v>13.283874900080196</v>
          </cell>
          <cell r="Q669">
            <v>8109.6088108599997</v>
          </cell>
          <cell r="R669">
            <v>583.15093537947723</v>
          </cell>
        </row>
        <row r="670">
          <cell r="A670">
            <v>44844</v>
          </cell>
          <cell r="B670"/>
          <cell r="C670" t="str">
            <v xml:space="preserve"> </v>
          </cell>
          <cell r="D670">
            <v>352.93599999999998</v>
          </cell>
          <cell r="E670"/>
          <cell r="K670"/>
          <cell r="L670"/>
          <cell r="N670">
            <v>4.5827660689298639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576.66032036969</v>
          </cell>
          <cell r="H671">
            <v>0</v>
          </cell>
          <cell r="I671">
            <v>1</v>
          </cell>
          <cell r="J671">
            <v>4578.3483801220991</v>
          </cell>
          <cell r="K671">
            <v>3.1254582216353222</v>
          </cell>
          <cell r="L671">
            <v>2.1448419655634154E-2</v>
          </cell>
          <cell r="M671">
            <v>1.0002144841965563</v>
          </cell>
          <cell r="N671">
            <v>4.5827660689298639</v>
          </cell>
          <cell r="O671">
            <v>1.0068629424949389</v>
          </cell>
          <cell r="P671">
            <v>13.375041369629409</v>
          </cell>
          <cell r="Q671">
            <v>8109.6088108599997</v>
          </cell>
          <cell r="R671">
            <v>584.46473297966827</v>
          </cell>
        </row>
        <row r="672">
          <cell r="A672">
            <v>44875</v>
          </cell>
          <cell r="B672"/>
          <cell r="C672" t="str">
            <v xml:space="preserve"> </v>
          </cell>
          <cell r="D672">
            <v>352.93599999999998</v>
          </cell>
          <cell r="E672"/>
          <cell r="K672"/>
          <cell r="L672"/>
          <cell r="N672">
            <v>4.5827660689298639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578.60186607358162</v>
          </cell>
          <cell r="H673">
            <v>0</v>
          </cell>
          <cell r="I673">
            <v>1</v>
          </cell>
          <cell r="J673">
            <v>4593.579532224112</v>
          </cell>
          <cell r="K673">
            <v>3.1293384396257586</v>
          </cell>
          <cell r="L673">
            <v>2.1448419655634154E-2</v>
          </cell>
          <cell r="M673">
            <v>1.0002144841965563</v>
          </cell>
          <cell r="N673">
            <v>4.5827660689298639</v>
          </cell>
          <cell r="O673">
            <v>1.0068629424949389</v>
          </cell>
          <cell r="P673">
            <v>13.466833509416604</v>
          </cell>
          <cell r="Q673">
            <v>8109.6088108599997</v>
          </cell>
          <cell r="R673">
            <v>586.40911783358763</v>
          </cell>
        </row>
        <row r="674">
          <cell r="A674">
            <v>44905</v>
          </cell>
          <cell r="B674"/>
          <cell r="C674" t="str">
            <v xml:space="preserve"> </v>
          </cell>
          <cell r="D674">
            <v>352.93599999999998</v>
          </cell>
          <cell r="E674"/>
          <cell r="K674"/>
          <cell r="L674"/>
          <cell r="N674">
            <v>4.582766068929863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580.56571735846876</v>
          </cell>
          <cell r="H675">
            <v>0</v>
          </cell>
          <cell r="I675">
            <v>1</v>
          </cell>
          <cell r="J675">
            <v>4609.4139703873761</v>
          </cell>
          <cell r="K675">
            <v>3.1332234748591667</v>
          </cell>
          <cell r="L675">
            <v>7.3465725815502481E-2</v>
          </cell>
          <cell r="M675">
            <v>1.000734657258155</v>
          </cell>
          <cell r="N675">
            <v>4.5827660689298639</v>
          </cell>
          <cell r="O675">
            <v>1.0075518219271002</v>
          </cell>
          <cell r="P675">
            <v>13.568532638001624</v>
          </cell>
          <cell r="Q675">
            <v>8109.6088108599997</v>
          </cell>
          <cell r="R675">
            <v>588.43051723454994</v>
          </cell>
          <cell r="S675">
            <v>0</v>
          </cell>
          <cell r="T675">
            <v>1</v>
          </cell>
        </row>
        <row r="676">
          <cell r="A676">
            <v>44936</v>
          </cell>
          <cell r="B676"/>
          <cell r="C676" t="str">
            <v xml:space="preserve"> </v>
          </cell>
          <cell r="D676">
            <v>352.93599999999998</v>
          </cell>
          <cell r="E676"/>
          <cell r="K676"/>
          <cell r="L676"/>
          <cell r="N676">
            <v>4.5827660689298639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582.33459012165383</v>
          </cell>
          <cell r="H677">
            <v>0</v>
          </cell>
          <cell r="I677">
            <v>1</v>
          </cell>
          <cell r="J677">
            <v>4624.5708114770523</v>
          </cell>
          <cell r="K677">
            <v>3.137113333316095</v>
          </cell>
          <cell r="L677">
            <v>7.3465725815502481E-2</v>
          </cell>
          <cell r="M677">
            <v>1.000734657258155</v>
          </cell>
          <cell r="N677">
            <v>4.5827660689298639</v>
          </cell>
          <cell r="O677">
            <v>1.0075518219271</v>
          </cell>
          <cell r="P677">
            <v>13.670999780295856</v>
          </cell>
          <cell r="Q677">
            <v>8109.6088108599997</v>
          </cell>
          <cell r="R677">
            <v>590.36541566184189</v>
          </cell>
        </row>
        <row r="678">
          <cell r="A678">
            <v>44967</v>
          </cell>
          <cell r="B678"/>
          <cell r="C678" t="str">
            <v xml:space="preserve"> </v>
          </cell>
          <cell r="D678">
            <v>352.93599999999998</v>
          </cell>
          <cell r="E678"/>
          <cell r="K678"/>
          <cell r="L678"/>
          <cell r="N678">
            <v>4.5827660689298639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583.79504463865646</v>
          </cell>
          <cell r="H679">
            <v>0</v>
          </cell>
          <cell r="I679">
            <v>1</v>
          </cell>
          <cell r="J679">
            <v>4636.428000524359</v>
          </cell>
          <cell r="K679">
            <v>3.1410080209845161</v>
          </cell>
          <cell r="L679">
            <v>-3.0546840801759512E-2</v>
          </cell>
          <cell r="M679">
            <v>0.9996945315919824</v>
          </cell>
          <cell r="N679">
            <v>4.5827660689298639</v>
          </cell>
          <cell r="O679">
            <v>1.0061745340607571</v>
          </cell>
          <cell r="P679">
            <v>13.755411834083896</v>
          </cell>
          <cell r="Q679">
            <v>8109.6088108599997</v>
          </cell>
          <cell r="R679">
            <v>591.87908571380046</v>
          </cell>
        </row>
        <row r="680">
          <cell r="A680">
            <v>44995</v>
          </cell>
          <cell r="B680"/>
          <cell r="C680" t="str">
            <v xml:space="preserve"> </v>
          </cell>
          <cell r="D680">
            <v>352.93599999999998</v>
          </cell>
          <cell r="E680"/>
          <cell r="K680"/>
          <cell r="L680"/>
          <cell r="N680">
            <v>4.5827660689298639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585.2461704675917</v>
          </cell>
          <cell r="H681">
            <v>0</v>
          </cell>
          <cell r="I681">
            <v>1</v>
          </cell>
          <cell r="J681">
            <v>4647.5363335367238</v>
          </cell>
          <cell r="K681">
            <v>3.1449075438598371</v>
          </cell>
          <cell r="L681">
            <v>9.9482646612214509E-2</v>
          </cell>
          <cell r="M681">
            <v>1.0009948264661221</v>
          </cell>
          <cell r="N681">
            <v>4.5827660689298639</v>
          </cell>
          <cell r="O681">
            <v>1.007896438368117</v>
          </cell>
          <cell r="P681">
            <v>13.864030595859807</v>
          </cell>
          <cell r="Q681">
            <v>8109.6088108599997</v>
          </cell>
          <cell r="R681">
            <v>593.29715798547579</v>
          </cell>
        </row>
        <row r="682">
          <cell r="A682">
            <v>45026</v>
          </cell>
          <cell r="B682"/>
          <cell r="C682" t="str">
            <v xml:space="preserve"> </v>
          </cell>
          <cell r="D682">
            <v>352.93599999999998</v>
          </cell>
          <cell r="E682"/>
          <cell r="K682"/>
          <cell r="L682"/>
          <cell r="N682">
            <v>4.5827660689298639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586.62575054832371</v>
          </cell>
          <cell r="H683">
            <v>0</v>
          </cell>
          <cell r="I683">
            <v>1</v>
          </cell>
          <cell r="J683">
            <v>4659.9232594616078</v>
          </cell>
          <cell r="K683">
            <v>3.1488119079449075</v>
          </cell>
          <cell r="L683">
            <v>-3.0546840801759512E-2</v>
          </cell>
          <cell r="M683">
            <v>0.9996945315919824</v>
          </cell>
          <cell r="N683">
            <v>4.5827660689298639</v>
          </cell>
          <cell r="O683">
            <v>1.0061745340607569</v>
          </cell>
          <cell r="P683">
            <v>13.94963452499332</v>
          </cell>
          <cell r="Q683">
            <v>8109.6088108599997</v>
          </cell>
          <cell r="R683">
            <v>594.8784534116952</v>
          </cell>
        </row>
        <row r="684">
          <cell r="A684">
            <v>45056</v>
          </cell>
          <cell r="B684"/>
          <cell r="C684" t="str">
            <v xml:space="preserve"> </v>
          </cell>
          <cell r="D684">
            <v>352.93599999999998</v>
          </cell>
          <cell r="E684"/>
          <cell r="K684"/>
          <cell r="L684"/>
          <cell r="N684">
            <v>4.5827660689298639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587.666598753122</v>
          </cell>
          <cell r="H685">
            <v>0</v>
          </cell>
          <cell r="I685">
            <v>1</v>
          </cell>
          <cell r="J685">
            <v>4668.0373951122128</v>
          </cell>
          <cell r="K685">
            <v>3.1527211192500304</v>
          </cell>
          <cell r="L685">
            <v>7.3465725815502481E-2</v>
          </cell>
          <cell r="M685">
            <v>1.000734657258155</v>
          </cell>
          <cell r="N685">
            <v>4.5827660689298639</v>
          </cell>
          <cell r="O685">
            <v>1.0075518219271002</v>
          </cell>
          <cell r="P685">
            <v>14.054979680874199</v>
          </cell>
          <cell r="Q685">
            <v>8109.6088108599997</v>
          </cell>
          <cell r="R685">
            <v>595.9142911707836</v>
          </cell>
        </row>
        <row r="686">
          <cell r="A686">
            <v>45087</v>
          </cell>
          <cell r="B686"/>
          <cell r="C686" t="str">
            <v xml:space="preserve"> </v>
          </cell>
          <cell r="D686">
            <v>352.93599999999998</v>
          </cell>
          <cell r="E686"/>
          <cell r="K686"/>
          <cell r="L686"/>
          <cell r="N686">
            <v>4.5827660689298639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588.93673674825425</v>
          </cell>
          <cell r="H687">
            <v>0</v>
          </cell>
          <cell r="I687">
            <v>1</v>
          </cell>
          <cell r="J687">
            <v>4676.6283179223265</v>
          </cell>
          <cell r="K687">
            <v>3.1566351837929694</v>
          </cell>
          <cell r="L687">
            <v>4.7454316906980765E-2</v>
          </cell>
          <cell r="M687">
            <v>1.0004745431690698</v>
          </cell>
          <cell r="N687">
            <v>4.5827660689298639</v>
          </cell>
          <cell r="O687">
            <v>1.0072073233161369</v>
          </cell>
          <cell r="P687">
            <v>14.156278463635994</v>
          </cell>
          <cell r="Q687">
            <v>8109.6088108599997</v>
          </cell>
          <cell r="R687">
            <v>597.0109948266396</v>
          </cell>
        </row>
        <row r="688">
          <cell r="A688">
            <v>45117</v>
          </cell>
          <cell r="B688"/>
          <cell r="C688" t="str">
            <v xml:space="preserve"> </v>
          </cell>
          <cell r="D688">
            <v>352.93599999999998</v>
          </cell>
          <cell r="E688"/>
          <cell r="K688"/>
          <cell r="L688"/>
          <cell r="N688">
            <v>4.5827660689298639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590.42767620966913</v>
          </cell>
          <cell r="H689">
            <v>0</v>
          </cell>
          <cell r="I689">
            <v>1</v>
          </cell>
          <cell r="J689">
            <v>4689.7379800925373</v>
          </cell>
          <cell r="K689">
            <v>3.1605541075989607</v>
          </cell>
          <cell r="L689">
            <v>4.7454316906980765E-2</v>
          </cell>
          <cell r="M689">
            <v>1.0004745431690698</v>
          </cell>
          <cell r="N689">
            <v>4.5827660689298639</v>
          </cell>
          <cell r="O689">
            <v>1.0072073233161367</v>
          </cell>
          <cell r="P689">
            <v>14.258307339476682</v>
          </cell>
          <cell r="Q689">
            <v>8109.6088108599997</v>
          </cell>
          <cell r="R689">
            <v>598.68455362199757</v>
          </cell>
        </row>
        <row r="690">
          <cell r="A690">
            <v>45148</v>
          </cell>
          <cell r="B690"/>
          <cell r="C690" t="str">
            <v xml:space="preserve"> </v>
          </cell>
          <cell r="D690">
            <v>352.93599999999998</v>
          </cell>
          <cell r="E690"/>
          <cell r="K690"/>
          <cell r="L690"/>
          <cell r="N690">
            <v>4.5827660689298639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591.46310646686356</v>
          </cell>
          <cell r="H691">
            <v>0</v>
          </cell>
          <cell r="I691">
            <v>1</v>
          </cell>
          <cell r="J691">
            <v>4699.0624736458703</v>
          </cell>
          <cell r="K691">
            <v>3.1644778967007183</v>
          </cell>
          <cell r="L691">
            <v>9.9482646612214509E-2</v>
          </cell>
          <cell r="M691">
            <v>1.0009948264661221</v>
          </cell>
          <cell r="N691">
            <v>4.5827660689298639</v>
          </cell>
          <cell r="O691">
            <v>1.007896438368117</v>
          </cell>
          <cell r="P691">
            <v>14.370897184616529</v>
          </cell>
          <cell r="Q691">
            <v>8109.6088108599997</v>
          </cell>
          <cell r="R691">
            <v>599.87490376190408</v>
          </cell>
        </row>
        <row r="692">
          <cell r="A692">
            <v>45179</v>
          </cell>
          <cell r="B692"/>
          <cell r="C692" t="str">
            <v xml:space="preserve"> </v>
          </cell>
          <cell r="D692">
            <v>352.93599999999998</v>
          </cell>
          <cell r="E692"/>
          <cell r="K692"/>
          <cell r="L692"/>
          <cell r="N692">
            <v>4.582766068929863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592.41378420361229</v>
          </cell>
          <cell r="H693">
            <v>0</v>
          </cell>
          <cell r="I693">
            <v>1</v>
          </cell>
          <cell r="J693">
            <v>4705.0985789211309</v>
          </cell>
          <cell r="K693">
            <v>3.1684065571384474</v>
          </cell>
          <cell r="L693">
            <v>2.1448419655634154E-2</v>
          </cell>
          <cell r="M693">
            <v>1.0002144841965563</v>
          </cell>
          <cell r="N693">
            <v>4.5827660689298639</v>
          </cell>
          <cell r="O693">
            <v>1.0068629424949389</v>
          </cell>
          <cell r="P693">
            <v>14.469523825595232</v>
          </cell>
          <cell r="Q693">
            <v>8109.6088108599997</v>
          </cell>
          <cell r="R693">
            <v>600.64546344086159</v>
          </cell>
        </row>
        <row r="694">
          <cell r="A694">
            <v>45209</v>
          </cell>
          <cell r="B694"/>
          <cell r="C694" t="str">
            <v xml:space="preserve"> </v>
          </cell>
          <cell r="D694">
            <v>352.93599999999998</v>
          </cell>
          <cell r="E694"/>
          <cell r="K694"/>
          <cell r="L694"/>
          <cell r="N694">
            <v>4.5827660689298639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593.9605048265372</v>
          </cell>
          <cell r="H695">
            <v>0</v>
          </cell>
          <cell r="I695">
            <v>1</v>
          </cell>
          <cell r="J695">
            <v>4715.6988315257613</v>
          </cell>
          <cell r="K695">
            <v>3.172340094959853</v>
          </cell>
          <cell r="L695">
            <v>4.7454316906980765E-2</v>
          </cell>
          <cell r="M695">
            <v>1.0004745431690698</v>
          </cell>
          <cell r="N695">
            <v>4.5827660689298639</v>
          </cell>
          <cell r="O695">
            <v>1.0072073233161367</v>
          </cell>
          <cell r="P695">
            <v>14.57381036203684</v>
          </cell>
          <cell r="Q695">
            <v>8109.6088108599997</v>
          </cell>
          <cell r="R695">
            <v>601.99867496905836</v>
          </cell>
        </row>
        <row r="696">
          <cell r="A696">
            <v>45240</v>
          </cell>
          <cell r="B696"/>
          <cell r="C696" t="str">
            <v xml:space="preserve"> </v>
          </cell>
          <cell r="D696">
            <v>352.93599999999998</v>
          </cell>
          <cell r="E696"/>
          <cell r="K696"/>
          <cell r="L696"/>
          <cell r="N696">
            <v>4.5827660689298639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595.96029816360601</v>
          </cell>
          <cell r="H697">
            <v>0</v>
          </cell>
          <cell r="I697">
            <v>1</v>
          </cell>
          <cell r="J697">
            <v>4731.3869181908349</v>
          </cell>
          <cell r="K697">
            <v>3.1762785162201452</v>
          </cell>
          <cell r="L697">
            <v>2.1448419655634154E-2</v>
          </cell>
          <cell r="M697">
            <v>1.0002144841965563</v>
          </cell>
          <cell r="N697">
            <v>4.5827660689298639</v>
          </cell>
          <cell r="O697">
            <v>1.0068629424949389</v>
          </cell>
          <cell r="P697">
            <v>14.673829584483643</v>
          </cell>
          <cell r="Q697">
            <v>8109.6088108599997</v>
          </cell>
          <cell r="R697">
            <v>604.00139136859536</v>
          </cell>
        </row>
        <row r="698">
          <cell r="A698">
            <v>45270</v>
          </cell>
          <cell r="B698"/>
          <cell r="C698" t="str">
            <v xml:space="preserve"> </v>
          </cell>
          <cell r="D698">
            <v>352.93599999999998</v>
          </cell>
          <cell r="E698"/>
          <cell r="K698"/>
          <cell r="L698"/>
          <cell r="N698">
            <v>4.5827660689298639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597.98306626359954</v>
          </cell>
          <cell r="H699">
            <v>0</v>
          </cell>
          <cell r="I699">
            <v>1</v>
          </cell>
          <cell r="J699">
            <v>4747.6963894989976</v>
          </cell>
          <cell r="K699">
            <v>3.1802218269820548</v>
          </cell>
          <cell r="L699">
            <v>2.1448419655634154E-2</v>
          </cell>
          <cell r="M699">
            <v>1.0002144841965563</v>
          </cell>
          <cell r="N699">
            <v>4.5827660689298639</v>
          </cell>
          <cell r="O699">
            <v>1.0068629424949391</v>
          </cell>
          <cell r="P699">
            <v>14.77453523310249</v>
          </cell>
          <cell r="Q699">
            <v>8109.6088108599997</v>
          </cell>
          <cell r="R699">
            <v>606.08343275158654</v>
          </cell>
          <cell r="S699">
            <v>0</v>
          </cell>
          <cell r="T699">
            <v>1</v>
          </cell>
        </row>
        <row r="700">
          <cell r="A700">
            <v>45301</v>
          </cell>
          <cell r="B700"/>
          <cell r="C700" t="str">
            <v xml:space="preserve"> </v>
          </cell>
          <cell r="D700">
            <v>352.93599999999998</v>
          </cell>
          <cell r="E700"/>
          <cell r="K700"/>
          <cell r="L700"/>
          <cell r="N700">
            <v>4.5827660689298639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599.80500635949818</v>
          </cell>
          <cell r="H701">
            <v>0</v>
          </cell>
          <cell r="I701">
            <v>1</v>
          </cell>
          <cell r="J701">
            <v>4763.3079358213645</v>
          </cell>
          <cell r="K701">
            <v>3.1841700333158367</v>
          </cell>
          <cell r="L701">
            <v>7.3465725815502481E-2</v>
          </cell>
          <cell r="M701">
            <v>1.000734657258155</v>
          </cell>
          <cell r="N701">
            <v>4.5827660689298639</v>
          </cell>
          <cell r="O701">
            <v>1.0075518219271</v>
          </cell>
          <cell r="P701">
            <v>14.886109892238546</v>
          </cell>
          <cell r="Q701">
            <v>8109.6088108599997</v>
          </cell>
          <cell r="R701">
            <v>608.07637813169731</v>
          </cell>
        </row>
        <row r="702">
          <cell r="A702">
            <v>45332</v>
          </cell>
          <cell r="B702"/>
          <cell r="C702" t="str">
            <v xml:space="preserve"> </v>
          </cell>
          <cell r="D702">
            <v>352.93599999999998</v>
          </cell>
          <cell r="E702"/>
          <cell r="K702"/>
          <cell r="L702"/>
          <cell r="N702">
            <v>4.5827660689298639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01.30927546134819</v>
          </cell>
          <cell r="H703">
            <v>0</v>
          </cell>
          <cell r="I703">
            <v>1</v>
          </cell>
          <cell r="J703">
            <v>4775.5208405400908</v>
          </cell>
          <cell r="K703">
            <v>3.1881231412992843</v>
          </cell>
          <cell r="L703">
            <v>-4.5519661698967262E-3</v>
          </cell>
          <cell r="M703">
            <v>0.99995448033830103</v>
          </cell>
          <cell r="N703">
            <v>4.5827660689298639</v>
          </cell>
          <cell r="O703">
            <v>1.0065186794232326</v>
          </cell>
          <cell r="P703">
            <v>14.98314767048506</v>
          </cell>
          <cell r="Q703">
            <v>8109.6088108599997</v>
          </cell>
          <cell r="R703">
            <v>609.63545828521467</v>
          </cell>
        </row>
        <row r="704">
          <cell r="A704">
            <v>45361</v>
          </cell>
          <cell r="B704"/>
          <cell r="C704" t="str">
            <v xml:space="preserve"> </v>
          </cell>
          <cell r="D704">
            <v>352.93599999999998</v>
          </cell>
          <cell r="E704"/>
          <cell r="K704"/>
          <cell r="L704"/>
          <cell r="N704">
            <v>4.582766068929863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02.80393600842501</v>
          </cell>
          <cell r="H705">
            <v>0</v>
          </cell>
          <cell r="I705">
            <v>1</v>
          </cell>
          <cell r="J705">
            <v>4786.9624235428264</v>
          </cell>
          <cell r="K705">
            <v>3.1920811570177352</v>
          </cell>
          <cell r="L705">
            <v>2.1448419655634154E-2</v>
          </cell>
          <cell r="M705">
            <v>1.0002144841965563</v>
          </cell>
          <cell r="N705">
            <v>4.5827660689298639</v>
          </cell>
          <cell r="O705">
            <v>1.0068629424949389</v>
          </cell>
          <cell r="P705">
            <v>15.085976151340777</v>
          </cell>
          <cell r="Q705">
            <v>8109.6088108599997</v>
          </cell>
          <cell r="R705">
            <v>611.09607272504024</v>
          </cell>
        </row>
        <row r="706">
          <cell r="A706">
            <v>45392</v>
          </cell>
          <cell r="B706"/>
          <cell r="C706" t="str">
            <v xml:space="preserve"> </v>
          </cell>
          <cell r="D706">
            <v>352.93599999999998</v>
          </cell>
          <cell r="E706"/>
          <cell r="K706"/>
          <cell r="L706"/>
          <cell r="N706">
            <v>4.5827660689298639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04.22490438834552</v>
          </cell>
          <cell r="H707">
            <v>0</v>
          </cell>
          <cell r="I707">
            <v>1</v>
          </cell>
          <cell r="J707">
            <v>4799.7209572454567</v>
          </cell>
          <cell r="K707">
            <v>3.1960440865640818</v>
          </cell>
          <cell r="L707">
            <v>7.3465725815502481E-2</v>
          </cell>
          <cell r="M707">
            <v>1.000734657258155</v>
          </cell>
          <cell r="N707">
            <v>4.5827660689298639</v>
          </cell>
          <cell r="O707">
            <v>1.0075518219271002</v>
          </cell>
          <cell r="P707">
            <v>15.199902756832184</v>
          </cell>
          <cell r="Q707">
            <v>8109.6088108599997</v>
          </cell>
          <cell r="R707">
            <v>612.72480701404629</v>
          </cell>
        </row>
        <row r="708">
          <cell r="A708">
            <v>45422</v>
          </cell>
          <cell r="B708"/>
          <cell r="C708" t="str">
            <v xml:space="preserve"> </v>
          </cell>
          <cell r="D708">
            <v>352.93599999999998</v>
          </cell>
          <cell r="E708"/>
          <cell r="K708"/>
          <cell r="L708"/>
          <cell r="N708">
            <v>4.5827660689298639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05.29697871586893</v>
          </cell>
          <cell r="H709">
            <v>0</v>
          </cell>
          <cell r="I709">
            <v>1</v>
          </cell>
          <cell r="J709">
            <v>4808.0785169655792</v>
          </cell>
          <cell r="K709">
            <v>3.2000119360387815</v>
          </cell>
          <cell r="L709">
            <v>4.7454316906980765E-2</v>
          </cell>
          <cell r="M709">
            <v>1.0004745431690698</v>
          </cell>
          <cell r="N709">
            <v>4.5827660689298639</v>
          </cell>
          <cell r="O709">
            <v>1.0072073233161367</v>
          </cell>
          <cell r="P709">
            <v>15.309453370374511</v>
          </cell>
          <cell r="Q709">
            <v>8109.6088108599997</v>
          </cell>
          <cell r="R709">
            <v>613.79171990590726</v>
          </cell>
        </row>
        <row r="710">
          <cell r="A710">
            <v>45453</v>
          </cell>
          <cell r="B710"/>
          <cell r="C710" t="str">
            <v xml:space="preserve"> </v>
          </cell>
          <cell r="D710">
            <v>352.93599999999998</v>
          </cell>
          <cell r="E710"/>
          <cell r="K710"/>
          <cell r="L710"/>
          <cell r="N710">
            <v>4.5827660689298639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06.60522167648128</v>
          </cell>
          <cell r="H711">
            <v>0</v>
          </cell>
          <cell r="I711">
            <v>1</v>
          </cell>
          <cell r="J711">
            <v>4816.9271674599968</v>
          </cell>
          <cell r="K711">
            <v>3.2039847115498645</v>
          </cell>
          <cell r="L711">
            <v>2.1448419655634154E-2</v>
          </cell>
          <cell r="M711">
            <v>1.0002144841965563</v>
          </cell>
          <cell r="N711">
            <v>4.5827660689298639</v>
          </cell>
          <cell r="O711">
            <v>1.0068629424949389</v>
          </cell>
          <cell r="P711">
            <v>15.414521268484339</v>
          </cell>
          <cell r="Q711">
            <v>8109.6088108599997</v>
          </cell>
          <cell r="R711">
            <v>614.92132467143892</v>
          </cell>
        </row>
        <row r="712">
          <cell r="A712">
            <v>45483</v>
          </cell>
          <cell r="B712"/>
          <cell r="C712" t="str">
            <v xml:space="preserve"> </v>
          </cell>
          <cell r="D712">
            <v>352.93599999999998</v>
          </cell>
          <cell r="E712"/>
          <cell r="K712"/>
          <cell r="L712"/>
          <cell r="N712">
            <v>4.5827660689298639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08.140890290892</v>
          </cell>
          <cell r="H713">
            <v>0</v>
          </cell>
          <cell r="I713">
            <v>1</v>
          </cell>
          <cell r="J713">
            <v>4830.4301194953141</v>
          </cell>
          <cell r="K713">
            <v>3.2079624192129454</v>
          </cell>
          <cell r="L713">
            <v>9.9482646612214509E-2</v>
          </cell>
          <cell r="M713">
            <v>1.0009948264661221</v>
          </cell>
          <cell r="N713">
            <v>4.5827660689298639</v>
          </cell>
          <cell r="O713">
            <v>1.0078964383681173</v>
          </cell>
          <cell r="P713">
            <v>15.536241085654959</v>
          </cell>
          <cell r="Q713">
            <v>8109.6088108599997</v>
          </cell>
          <cell r="R713">
            <v>616.64509023065762</v>
          </cell>
        </row>
        <row r="714">
          <cell r="A714">
            <v>45514</v>
          </cell>
          <cell r="B714"/>
          <cell r="C714" t="str">
            <v xml:space="preserve"> </v>
          </cell>
          <cell r="D714">
            <v>352.93599999999998</v>
          </cell>
          <cell r="E714"/>
          <cell r="K714"/>
          <cell r="L714"/>
          <cell r="N714">
            <v>4.5827660689298639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09.20738412886158</v>
          </cell>
          <cell r="H715">
            <v>0</v>
          </cell>
          <cell r="I715">
            <v>1</v>
          </cell>
          <cell r="J715">
            <v>4840.0343478552468</v>
          </cell>
          <cell r="K715">
            <v>3.2119450651512294</v>
          </cell>
          <cell r="L715">
            <v>7.3465725815502481E-2</v>
          </cell>
          <cell r="M715">
            <v>1.000734657258155</v>
          </cell>
          <cell r="N715">
            <v>4.5827660689298639</v>
          </cell>
          <cell r="O715">
            <v>1.0075518219271</v>
          </cell>
          <cell r="P715">
            <v>15.65356801175032</v>
          </cell>
          <cell r="Q715">
            <v>8109.6088108599997</v>
          </cell>
          <cell r="R715">
            <v>617.87115087476138</v>
          </cell>
        </row>
        <row r="716">
          <cell r="A716">
            <v>45545</v>
          </cell>
          <cell r="B716"/>
          <cell r="C716" t="str">
            <v xml:space="preserve"> </v>
          </cell>
          <cell r="D716">
            <v>352.93599999999998</v>
          </cell>
          <cell r="E716"/>
          <cell r="K716"/>
          <cell r="L716"/>
          <cell r="N716">
            <v>4.5827660689298639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10.18658281568059</v>
          </cell>
          <cell r="H717">
            <v>0</v>
          </cell>
          <cell r="I717">
            <v>1</v>
          </cell>
          <cell r="J717">
            <v>4846.2515362887652</v>
          </cell>
          <cell r="K717">
            <v>3.215932655495525</v>
          </cell>
          <cell r="L717">
            <v>4.7454316906980765E-2</v>
          </cell>
          <cell r="M717">
            <v>1.0004745431690698</v>
          </cell>
          <cell r="N717">
            <v>4.5827660689298639</v>
          </cell>
          <cell r="O717">
            <v>1.0072073233161369</v>
          </cell>
          <cell r="P717">
            <v>15.766388337462143</v>
          </cell>
          <cell r="Q717">
            <v>8109.6088108599997</v>
          </cell>
          <cell r="R717">
            <v>618.6648273440876</v>
          </cell>
        </row>
        <row r="718">
          <cell r="A718">
            <v>45575</v>
          </cell>
          <cell r="B718"/>
          <cell r="C718" t="str">
            <v xml:space="preserve"> </v>
          </cell>
          <cell r="D718">
            <v>352.93599999999998</v>
          </cell>
          <cell r="E718"/>
          <cell r="K718"/>
          <cell r="L718"/>
          <cell r="N718">
            <v>4.5827660689298639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11.77970606270605</v>
          </cell>
          <cell r="H719">
            <v>0</v>
          </cell>
          <cell r="I719">
            <v>1</v>
          </cell>
          <cell r="J719">
            <v>4857.169796471534</v>
          </cell>
          <cell r="K719">
            <v>3.2199251963842506</v>
          </cell>
          <cell r="L719">
            <v>9.9482646612214509E-2</v>
          </cell>
          <cell r="M719">
            <v>1.0009948264661221</v>
          </cell>
          <cell r="N719">
            <v>4.5827660689298639</v>
          </cell>
          <cell r="O719">
            <v>1.0078964383681173</v>
          </cell>
          <cell r="P719">
            <v>15.890886651256716</v>
          </cell>
          <cell r="Q719">
            <v>8109.6088108599997</v>
          </cell>
          <cell r="R719">
            <v>620.05863521813023</v>
          </cell>
        </row>
        <row r="720">
          <cell r="A720">
            <v>45606</v>
          </cell>
          <cell r="B720"/>
          <cell r="C720" t="str">
            <v xml:space="preserve"> </v>
          </cell>
          <cell r="D720">
            <v>352.93599999999998</v>
          </cell>
          <cell r="E720"/>
          <cell r="K720"/>
          <cell r="L720"/>
          <cell r="N720">
            <v>4.5827660689298639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13.83949449981003</v>
          </cell>
          <cell r="H721">
            <v>0</v>
          </cell>
          <cell r="I721">
            <v>1</v>
          </cell>
          <cell r="J721">
            <v>4873.3285257365596</v>
          </cell>
          <cell r="K721">
            <v>3.223922693963448</v>
          </cell>
          <cell r="L721">
            <v>2.1448419655634154E-2</v>
          </cell>
          <cell r="M721">
            <v>1.0002144841965563</v>
          </cell>
          <cell r="N721">
            <v>4.5827660689298639</v>
          </cell>
          <cell r="O721">
            <v>1.0068629424949389</v>
          </cell>
          <cell r="P721">
            <v>15.999944892537883</v>
          </cell>
          <cell r="Q721">
            <v>8109.6088108599997</v>
          </cell>
          <cell r="R721">
            <v>622.12143310965337</v>
          </cell>
        </row>
        <row r="722">
          <cell r="A722">
            <v>45636</v>
          </cell>
          <cell r="B722"/>
          <cell r="C722" t="str">
            <v xml:space="preserve"> </v>
          </cell>
          <cell r="D722">
            <v>352.93599999999998</v>
          </cell>
          <cell r="E722"/>
          <cell r="K722"/>
          <cell r="L722"/>
          <cell r="N722">
            <v>4.5827660689298639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15.92294695766066</v>
          </cell>
          <cell r="H723">
            <v>0</v>
          </cell>
          <cell r="I723">
            <v>1</v>
          </cell>
          <cell r="J723">
            <v>4890.1272811839672</v>
          </cell>
          <cell r="K723">
            <v>3.2279251543867855</v>
          </cell>
          <cell r="L723">
            <v>4.7454316906980765E-2</v>
          </cell>
          <cell r="M723">
            <v>1.0004745431690698</v>
          </cell>
          <cell r="N723">
            <v>4.5827660689298639</v>
          </cell>
          <cell r="O723">
            <v>1.0072073233161365</v>
          </cell>
          <cell r="P723">
            <v>16.115261668418771</v>
          </cell>
          <cell r="Q723">
            <v>8109.6088108599997</v>
          </cell>
          <cell r="R723">
            <v>624.26593573413425</v>
          </cell>
          <cell r="S723">
            <v>0</v>
          </cell>
          <cell r="T723">
            <v>1</v>
          </cell>
        </row>
        <row r="724">
          <cell r="A724">
            <v>45667</v>
          </cell>
          <cell r="B724"/>
          <cell r="C724" t="str">
            <v xml:space="preserve"> </v>
          </cell>
          <cell r="D724">
            <v>352.93599999999998</v>
          </cell>
          <cell r="E724"/>
          <cell r="K724"/>
          <cell r="L724"/>
          <cell r="N724">
            <v>4.5827660689298639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17.79954644074962</v>
          </cell>
          <cell r="H725">
            <v>0</v>
          </cell>
          <cell r="I725">
            <v>1</v>
          </cell>
          <cell r="J725">
            <v>4906.2071738960049</v>
          </cell>
          <cell r="K725">
            <v>3.2319325838155746</v>
          </cell>
          <cell r="L725">
            <v>7.3465725815502481E-2</v>
          </cell>
          <cell r="M725">
            <v>1.000734657258155</v>
          </cell>
          <cell r="N725">
            <v>4.5827660689298639</v>
          </cell>
          <cell r="O725">
            <v>1.0075518219271</v>
          </cell>
          <cell r="P725">
            <v>16.236961254847291</v>
          </cell>
          <cell r="Q725">
            <v>8109.6088108599997</v>
          </cell>
          <cell r="R725">
            <v>626.31866947564833</v>
          </cell>
        </row>
        <row r="726">
          <cell r="A726">
            <v>45698</v>
          </cell>
          <cell r="B726"/>
          <cell r="C726" t="str">
            <v xml:space="preserve"> </v>
          </cell>
          <cell r="D726">
            <v>352.93599999999998</v>
          </cell>
          <cell r="E726"/>
          <cell r="K726"/>
          <cell r="L726"/>
          <cell r="N726">
            <v>4.5827660689298639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19.34894459347322</v>
          </cell>
          <cell r="H727">
            <v>0</v>
          </cell>
          <cell r="I727">
            <v>1</v>
          </cell>
          <cell r="J727">
            <v>4918.7864657562932</v>
          </cell>
          <cell r="K727">
            <v>3.2359449884187739</v>
          </cell>
          <cell r="L727">
            <v>2.1448419655634154E-2</v>
          </cell>
          <cell r="M727">
            <v>1.0002144841965563</v>
          </cell>
          <cell r="N727">
            <v>4.5827660689298639</v>
          </cell>
          <cell r="O727">
            <v>1.0068629424949387</v>
          </cell>
          <cell r="P727">
            <v>16.348394586231855</v>
          </cell>
          <cell r="Q727">
            <v>8109.6088108599997</v>
          </cell>
          <cell r="R727">
            <v>627.92452203377115</v>
          </cell>
        </row>
        <row r="728">
          <cell r="A728">
            <v>45726</v>
          </cell>
          <cell r="B728"/>
          <cell r="C728" t="str">
            <v xml:space="preserve"> </v>
          </cell>
          <cell r="D728">
            <v>352.93599999999998</v>
          </cell>
          <cell r="E728"/>
          <cell r="K728"/>
          <cell r="L728"/>
          <cell r="N728">
            <v>4.5827660689298639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20.88844592853457</v>
          </cell>
          <cell r="H729">
            <v>0</v>
          </cell>
          <cell r="I729">
            <v>1</v>
          </cell>
          <cell r="J729">
            <v>4930.5712962491107</v>
          </cell>
          <cell r="K729">
            <v>3.2399623743730013</v>
          </cell>
          <cell r="L729">
            <v>-4.5519661698967262E-3</v>
          </cell>
          <cell r="M729">
            <v>0.99995448033830103</v>
          </cell>
          <cell r="N729">
            <v>4.5827660689298639</v>
          </cell>
          <cell r="O729">
            <v>1.0065186794232326</v>
          </cell>
          <cell r="P729">
            <v>16.454964529624011</v>
          </cell>
          <cell r="Q729">
            <v>8109.6088108599997</v>
          </cell>
          <cell r="R729">
            <v>629.42895490679155</v>
          </cell>
        </row>
        <row r="730">
          <cell r="A730">
            <v>45757</v>
          </cell>
          <cell r="B730"/>
          <cell r="C730" t="str">
            <v xml:space="preserve"> </v>
          </cell>
          <cell r="D730">
            <v>352.93599999999998</v>
          </cell>
          <cell r="E730"/>
          <cell r="K730"/>
          <cell r="L730"/>
          <cell r="N730">
            <v>4.5827660689298639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22.35204428352301</v>
          </cell>
          <cell r="H731">
            <v>0</v>
          </cell>
          <cell r="I731">
            <v>1</v>
          </cell>
          <cell r="J731">
            <v>4943.7125859628195</v>
          </cell>
          <cell r="K731">
            <v>3.2439847478625432</v>
          </cell>
          <cell r="L731">
            <v>2.1448419655634154E-2</v>
          </cell>
          <cell r="M731">
            <v>1.0002144841965563</v>
          </cell>
          <cell r="N731">
            <v>4.5827660689298639</v>
          </cell>
          <cell r="O731">
            <v>1.0068629424949389</v>
          </cell>
          <cell r="P731">
            <v>16.567894004947078</v>
          </cell>
          <cell r="Q731">
            <v>8109.6088108599997</v>
          </cell>
          <cell r="R731">
            <v>631.10655122446769</v>
          </cell>
        </row>
        <row r="732">
          <cell r="A732">
            <v>45787</v>
          </cell>
          <cell r="B732"/>
          <cell r="C732" t="str">
            <v xml:space="preserve"> </v>
          </cell>
          <cell r="D732">
            <v>352.93599999999998</v>
          </cell>
          <cell r="E732"/>
          <cell r="K732"/>
          <cell r="L732"/>
          <cell r="N732">
            <v>4.5827660689298639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23.45628153775124</v>
          </cell>
          <cell r="H733">
            <v>0</v>
          </cell>
          <cell r="I733">
            <v>1</v>
          </cell>
          <cell r="J733">
            <v>4952.3208724745455</v>
          </cell>
          <cell r="K733">
            <v>3.2480121150793635</v>
          </cell>
          <cell r="L733">
            <v>4.7454316906980765E-2</v>
          </cell>
          <cell r="M733">
            <v>1.0004745431690698</v>
          </cell>
          <cell r="N733">
            <v>4.5827660689298639</v>
          </cell>
          <cell r="O733">
            <v>1.0072073233161367</v>
          </cell>
          <cell r="P733">
            <v>16.687304173708213</v>
          </cell>
          <cell r="Q733">
            <v>8109.6088108599997</v>
          </cell>
          <cell r="R733">
            <v>632.20547150308448</v>
          </cell>
        </row>
        <row r="734">
          <cell r="A734">
            <v>45818</v>
          </cell>
          <cell r="B734"/>
          <cell r="C734" t="str">
            <v xml:space="preserve"> </v>
          </cell>
          <cell r="D734">
            <v>352.93599999999998</v>
          </cell>
          <cell r="E734"/>
          <cell r="K734"/>
          <cell r="L734"/>
          <cell r="N734">
            <v>4.5827660689298639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24.80377263757748</v>
          </cell>
          <cell r="H735">
            <v>0</v>
          </cell>
          <cell r="I735">
            <v>1</v>
          </cell>
          <cell r="J735">
            <v>4961.4349824837955</v>
          </cell>
          <cell r="K735">
            <v>3.2520444822231132</v>
          </cell>
          <cell r="L735">
            <v>2.1448419655634154E-2</v>
          </cell>
          <cell r="M735">
            <v>1.0002144841965563</v>
          </cell>
          <cell r="N735">
            <v>4.5827660689298639</v>
          </cell>
          <cell r="O735">
            <v>1.0068629424949389</v>
          </cell>
          <cell r="P735">
            <v>16.801828182647927</v>
          </cell>
          <cell r="Q735">
            <v>8109.6088108599997</v>
          </cell>
          <cell r="R735">
            <v>633.36896441158206</v>
          </cell>
        </row>
        <row r="736">
          <cell r="A736">
            <v>45848</v>
          </cell>
          <cell r="B736"/>
          <cell r="C736" t="str">
            <v xml:space="preserve"> </v>
          </cell>
          <cell r="D736">
            <v>352.93599999999998</v>
          </cell>
          <cell r="E736"/>
          <cell r="K736"/>
          <cell r="L736"/>
          <cell r="N736">
            <v>4.5827660689298639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26.38551230864914</v>
          </cell>
          <cell r="H737">
            <v>0</v>
          </cell>
          <cell r="I737">
            <v>1</v>
          </cell>
          <cell r="J737">
            <v>4975.3430230801723</v>
          </cell>
          <cell r="K737">
            <v>3.2560818555011397</v>
          </cell>
          <cell r="L737">
            <v>9.9482646612214509E-2</v>
          </cell>
          <cell r="M737">
            <v>1.0009948264661221</v>
          </cell>
          <cell r="N737">
            <v>4.5827660689298639</v>
          </cell>
          <cell r="O737">
            <v>1.0078964383681173</v>
          </cell>
          <cell r="P737">
            <v>16.934502783363904</v>
          </cell>
          <cell r="Q737">
            <v>8109.6088108599997</v>
          </cell>
          <cell r="R737">
            <v>635.14444293757731</v>
          </cell>
        </row>
        <row r="738">
          <cell r="A738">
            <v>45879</v>
          </cell>
          <cell r="B738"/>
          <cell r="C738" t="str">
            <v xml:space="preserve"> </v>
          </cell>
          <cell r="D738">
            <v>352.93599999999998</v>
          </cell>
          <cell r="E738"/>
          <cell r="K738"/>
          <cell r="L738"/>
          <cell r="N738">
            <v>4.5827660689298639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27.48400165500948</v>
          </cell>
          <cell r="H739">
            <v>0</v>
          </cell>
          <cell r="I739">
            <v>1</v>
          </cell>
          <cell r="J739">
            <v>4985.2353782909031</v>
          </cell>
          <cell r="K739">
            <v>3.2601242411284983</v>
          </cell>
          <cell r="L739">
            <v>4.7454316906980765E-2</v>
          </cell>
          <cell r="M739">
            <v>1.0004745431690698</v>
          </cell>
          <cell r="N739">
            <v>4.5827660689298639</v>
          </cell>
          <cell r="O739">
            <v>1.0072073233161367</v>
          </cell>
          <cell r="P739">
            <v>17.056555220121624</v>
          </cell>
          <cell r="Q739">
            <v>8109.6088108599997</v>
          </cell>
          <cell r="R739">
            <v>636.40728540100417</v>
          </cell>
        </row>
        <row r="740">
          <cell r="A740">
            <v>45910</v>
          </cell>
          <cell r="B740"/>
          <cell r="C740" t="str">
            <v xml:space="preserve"> </v>
          </cell>
          <cell r="D740">
            <v>352.93599999999998</v>
          </cell>
          <cell r="E740"/>
          <cell r="K740"/>
          <cell r="L740"/>
          <cell r="N740">
            <v>4.5827660689298639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28.49257693894026</v>
          </cell>
          <cell r="H741">
            <v>0</v>
          </cell>
          <cell r="I741">
            <v>1</v>
          </cell>
          <cell r="J741">
            <v>4991.6390823774273</v>
          </cell>
          <cell r="K741">
            <v>3.2641716453279579</v>
          </cell>
          <cell r="L741">
            <v>7.3465725815502481E-2</v>
          </cell>
          <cell r="M741">
            <v>1.000734657258155</v>
          </cell>
          <cell r="N741">
            <v>4.5827660689298639</v>
          </cell>
          <cell r="O741">
            <v>1.0075518219271002</v>
          </cell>
          <cell r="P741">
            <v>17.185363287833734</v>
          </cell>
          <cell r="Q741">
            <v>8109.6088108599997</v>
          </cell>
          <cell r="R741">
            <v>637.22477216441018</v>
          </cell>
        </row>
        <row r="742">
          <cell r="A742">
            <v>45940</v>
          </cell>
          <cell r="B742"/>
          <cell r="C742" t="str">
            <v xml:space="preserve"> </v>
          </cell>
          <cell r="D742">
            <v>352.93599999999998</v>
          </cell>
          <cell r="E742"/>
          <cell r="K742"/>
          <cell r="L742"/>
          <cell r="N742">
            <v>4.5827660689298639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30.13349491895235</v>
          </cell>
          <cell r="H743">
            <v>0</v>
          </cell>
          <cell r="I743">
            <v>1</v>
          </cell>
          <cell r="J743">
            <v>5002.884890365679</v>
          </cell>
          <cell r="K743">
            <v>3.2682240743300146</v>
          </cell>
          <cell r="L743">
            <v>9.9482646612214509E-2</v>
          </cell>
          <cell r="M743">
            <v>1.0009948264661221</v>
          </cell>
          <cell r="N743">
            <v>4.5827660689298639</v>
          </cell>
          <cell r="O743">
            <v>1.0078964383681173</v>
          </cell>
          <cell r="P743">
            <v>17.321066449869818</v>
          </cell>
          <cell r="Q743">
            <v>8109.6088108599997</v>
          </cell>
          <cell r="R743">
            <v>638.6603942746741</v>
          </cell>
        </row>
        <row r="744">
          <cell r="A744">
            <v>45971</v>
          </cell>
          <cell r="B744"/>
          <cell r="C744" t="str">
            <v xml:space="preserve"> </v>
          </cell>
          <cell r="D744">
            <v>352.93599999999998</v>
          </cell>
          <cell r="E744"/>
          <cell r="K744"/>
          <cell r="L744"/>
          <cell r="N744">
            <v>4.5827660689298639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32.25507834809105</v>
          </cell>
          <cell r="H745">
            <v>0</v>
          </cell>
          <cell r="I745">
            <v>1</v>
          </cell>
          <cell r="J745">
            <v>5019.5283815086559</v>
          </cell>
          <cell r="K745">
            <v>3.2722815343728997</v>
          </cell>
          <cell r="L745">
            <v>2.1448419655634154E-2</v>
          </cell>
          <cell r="M745">
            <v>1.0002144841965563</v>
          </cell>
          <cell r="N745">
            <v>4.5827660689298639</v>
          </cell>
          <cell r="O745">
            <v>1.0068629424949389</v>
          </cell>
          <cell r="P745">
            <v>17.439939932866292</v>
          </cell>
          <cell r="Q745">
            <v>8109.6088108599997</v>
          </cell>
          <cell r="R745">
            <v>640.78507610294287</v>
          </cell>
        </row>
        <row r="746">
          <cell r="A746">
            <v>46001</v>
          </cell>
          <cell r="B746"/>
          <cell r="C746" t="str">
            <v xml:space="preserve"> </v>
          </cell>
          <cell r="D746">
            <v>352.93599999999998</v>
          </cell>
          <cell r="K746"/>
          <cell r="L746"/>
          <cell r="N746">
            <v>4.582766068929863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34.40103573398108</v>
          </cell>
          <cell r="H747">
            <v>0</v>
          </cell>
          <cell r="I747">
            <v>1</v>
          </cell>
          <cell r="J747">
            <v>5036.8310996194859</v>
          </cell>
          <cell r="K747">
            <v>3.276344031702588</v>
          </cell>
          <cell r="L747">
            <v>7.3465725815502481E-2</v>
          </cell>
          <cell r="M747">
            <v>1.000734657258155</v>
          </cell>
          <cell r="N747">
            <v>4.5827660689298639</v>
          </cell>
          <cell r="O747">
            <v>1.0075518219271002</v>
          </cell>
          <cell r="P747">
            <v>17.571643253658621</v>
          </cell>
          <cell r="Q747">
            <v>8109.6088108599997</v>
          </cell>
          <cell r="R747">
            <v>642.99391380615816</v>
          </cell>
          <cell r="S747">
            <v>0</v>
          </cell>
          <cell r="T747">
            <v>1</v>
          </cell>
        </row>
      </sheetData>
      <sheetData sheetId="20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6300000000001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39999999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69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400000000002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550.2979211000002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550.2979211000002</v>
          </cell>
          <cell r="R267">
            <v>335.00599999999997</v>
          </cell>
          <cell r="S267">
            <v>5.9988899999999998E-2</v>
          </cell>
          <cell r="T267">
            <v>1.0599889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3.878682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9519.2768116200004</v>
          </cell>
          <cell r="R269">
            <v>333.878682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10035.266052360001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10559.371051689999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13929111</v>
          </cell>
          <cell r="P275">
            <v>2.6378094599258879</v>
          </cell>
          <cell r="Q275">
            <v>11126.06481089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700675035056958</v>
          </cell>
          <cell r="Q277">
            <v>11126.06481089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17362270918337</v>
          </cell>
          <cell r="Q279">
            <v>11126.06481089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33946839971599</v>
          </cell>
          <cell r="Q281">
            <v>11126.06481089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77794407382468</v>
          </cell>
          <cell r="Q283">
            <v>11126.06481089</v>
          </cell>
          <cell r="R283">
            <v>341.57400000000001</v>
          </cell>
        </row>
        <row r="284">
          <cell r="A284">
            <v>38970</v>
          </cell>
          <cell r="C284" t="str">
            <v xml:space="preserve"> </v>
          </cell>
          <cell r="D284" t="str">
            <v xml:space="preserve"> </v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85156687926671</v>
          </cell>
          <cell r="Q285">
            <v>11126.06481089</v>
          </cell>
          <cell r="R285">
            <v>342.56099999999998</v>
          </cell>
        </row>
        <row r="286">
          <cell r="A286">
            <v>39000</v>
          </cell>
          <cell r="C286" t="str">
            <v xml:space="preserve"> </v>
          </cell>
          <cell r="D286" t="str">
            <v xml:space="preserve"> </v>
          </cell>
          <cell r="N286">
            <v>3.9434589999999998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76991691997289</v>
          </cell>
          <cell r="Q287">
            <v>11126.06481089</v>
          </cell>
          <cell r="R287">
            <v>344.15499999999997</v>
          </cell>
        </row>
        <row r="288">
          <cell r="A288">
            <v>39031</v>
          </cell>
          <cell r="C288" t="str">
            <v xml:space="preserve"> </v>
          </cell>
          <cell r="D288" t="str">
            <v xml:space="preserve"> </v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66087785569483</v>
          </cell>
          <cell r="Q289">
            <v>11126.06481089</v>
          </cell>
          <cell r="R289">
            <v>346.74599999999998</v>
          </cell>
        </row>
        <row r="290">
          <cell r="A290">
            <v>39061</v>
          </cell>
          <cell r="C290" t="str">
            <v xml:space="preserve"> </v>
          </cell>
          <cell r="D290" t="str">
            <v xml:space="preserve"> </v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62465099853933</v>
          </cell>
          <cell r="Q291">
            <v>11126.06481089</v>
          </cell>
          <cell r="R291">
            <v>347.84199999999998</v>
          </cell>
          <cell r="S291">
            <v>4.3073599999999997E-2</v>
          </cell>
          <cell r="T291">
            <v>1.0430736</v>
          </cell>
        </row>
        <row r="292">
          <cell r="A292">
            <v>39092</v>
          </cell>
          <cell r="C292" t="str">
            <v xml:space="preserve"> </v>
          </cell>
          <cell r="D292" t="str">
            <v xml:space="preserve"> </v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60914124125457</v>
          </cell>
          <cell r="Q293">
            <v>11126.06481089</v>
          </cell>
          <cell r="R293">
            <v>349.59300000000002</v>
          </cell>
        </row>
        <row r="294">
          <cell r="A294">
            <v>39123</v>
          </cell>
          <cell r="C294" t="str">
            <v xml:space="preserve"> </v>
          </cell>
          <cell r="D294" t="str">
            <v xml:space="preserve"> </v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415338579916761</v>
          </cell>
          <cell r="Q295">
            <v>11126.06481089</v>
          </cell>
          <cell r="R295">
            <v>350.524</v>
          </cell>
        </row>
        <row r="296">
          <cell r="A296">
            <v>39151</v>
          </cell>
          <cell r="C296" t="str">
            <v xml:space="preserve"> </v>
          </cell>
          <cell r="D296" t="str">
            <v xml:space="preserve"> </v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39200319308043</v>
          </cell>
          <cell r="Q297">
            <v>11126.06481089</v>
          </cell>
          <cell r="R297">
            <v>351.71699999999998</v>
          </cell>
        </row>
        <row r="298">
          <cell r="A298">
            <v>39182</v>
          </cell>
          <cell r="C298" t="str">
            <v xml:space="preserve"> </v>
          </cell>
          <cell r="D298" t="str">
            <v xml:space="preserve"> </v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3.0006229446542321</v>
          </cell>
          <cell r="Q299">
            <v>11126.06481089</v>
          </cell>
          <cell r="R299">
            <v>351.86900000000003</v>
          </cell>
        </row>
        <row r="300">
          <cell r="A300">
            <v>39212</v>
          </cell>
          <cell r="C300" t="str">
            <v xml:space="preserve"> </v>
          </cell>
          <cell r="D300" t="str">
            <v xml:space="preserve"> </v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314716578046959</v>
          </cell>
          <cell r="Q301">
            <v>11126.06481089</v>
          </cell>
          <cell r="R301">
            <v>352.02</v>
          </cell>
        </row>
        <row r="302">
          <cell r="A302">
            <v>39243</v>
          </cell>
          <cell r="C302" t="str">
            <v xml:space="preserve"> </v>
          </cell>
          <cell r="D302" t="str">
            <v xml:space="preserve"> </v>
          </cell>
          <cell r="J302">
            <v>0</v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5255309</v>
          </cell>
          <cell r="P303">
            <v>3.0603480347535887</v>
          </cell>
          <cell r="Q303">
            <v>11126.06481089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 t="str">
            <v xml:space="preserve"> </v>
          </cell>
          <cell r="J304">
            <v>0</v>
          </cell>
          <cell r="N304">
            <v>4.1392410000000002</v>
          </cell>
          <cell r="R304" t="str">
            <v xml:space="preserve"> </v>
          </cell>
        </row>
        <row r="305">
          <cell r="A305">
            <v>39294</v>
          </cell>
          <cell r="B305">
            <v>0.28000000000000003</v>
          </cell>
          <cell r="C305">
            <v>1.0027999999999999</v>
          </cell>
          <cell r="D305">
            <v>353.92</v>
          </cell>
          <cell r="E305">
            <v>0.37</v>
          </cell>
          <cell r="F305">
            <v>1.0037321100000001</v>
          </cell>
          <cell r="G305">
            <v>349.62799999999999</v>
          </cell>
          <cell r="H305">
            <v>0</v>
          </cell>
          <cell r="I305">
            <v>1</v>
          </cell>
          <cell r="J305">
            <v>2675.79</v>
          </cell>
          <cell r="K305">
            <v>1.8775999999999999</v>
          </cell>
          <cell r="L305">
            <v>0.1469</v>
          </cell>
          <cell r="M305">
            <v>1.0014689999999999</v>
          </cell>
          <cell r="N305">
            <v>4.1539039999999998</v>
          </cell>
          <cell r="O305">
            <v>1.0092927739999999</v>
          </cell>
          <cell r="P305">
            <v>3.0887871574018977</v>
          </cell>
          <cell r="Q305">
            <v>11126.06481089</v>
          </cell>
          <cell r="R305">
            <v>353.92</v>
          </cell>
        </row>
        <row r="306">
          <cell r="A306">
            <v>39304</v>
          </cell>
          <cell r="C306" t="str">
            <v xml:space="preserve"> </v>
          </cell>
          <cell r="D306" t="str">
            <v xml:space="preserve"> </v>
          </cell>
          <cell r="J306">
            <v>0</v>
          </cell>
          <cell r="N306">
            <v>4.1609059999999998</v>
          </cell>
          <cell r="R306" t="str">
            <v xml:space="preserve"> </v>
          </cell>
        </row>
        <row r="307">
          <cell r="A307">
            <v>39325</v>
          </cell>
          <cell r="B307">
            <v>0.98</v>
          </cell>
          <cell r="C307">
            <v>1.0098</v>
          </cell>
          <cell r="D307">
            <v>357.404</v>
          </cell>
          <cell r="E307">
            <v>1.39</v>
          </cell>
          <cell r="F307">
            <v>1.0139205099999999</v>
          </cell>
          <cell r="G307">
            <v>354.495</v>
          </cell>
          <cell r="H307">
            <v>0</v>
          </cell>
          <cell r="I307">
            <v>1</v>
          </cell>
          <cell r="J307">
            <v>2688.37</v>
          </cell>
          <cell r="K307">
            <v>1.962</v>
          </cell>
          <cell r="L307">
            <v>0.14660000000000001</v>
          </cell>
          <cell r="M307">
            <v>1.001466</v>
          </cell>
          <cell r="N307">
            <v>4.1756469999999997</v>
          </cell>
          <cell r="O307">
            <v>1.0099263514000001</v>
          </cell>
          <cell r="P307">
            <v>3.1194475441260763</v>
          </cell>
          <cell r="Q307">
            <v>11126.06481089</v>
          </cell>
          <cell r="R307">
            <v>357.404</v>
          </cell>
        </row>
        <row r="308">
          <cell r="A308">
            <v>39335</v>
          </cell>
          <cell r="C308" t="str">
            <v xml:space="preserve"> </v>
          </cell>
          <cell r="D308" t="str">
            <v xml:space="preserve"> </v>
          </cell>
          <cell r="J308">
            <v>0</v>
          </cell>
          <cell r="N308">
            <v>4.1826840000000001</v>
          </cell>
        </row>
        <row r="309">
          <cell r="A309">
            <v>39355</v>
          </cell>
          <cell r="B309">
            <v>1.29</v>
          </cell>
          <cell r="C309">
            <v>1.0128999999999999</v>
          </cell>
          <cell r="D309">
            <v>361.99700000000001</v>
          </cell>
          <cell r="E309">
            <v>1.17</v>
          </cell>
          <cell r="F309">
            <v>1.01167294</v>
          </cell>
          <cell r="G309">
            <v>358.63299999999998</v>
          </cell>
          <cell r="H309">
            <v>0</v>
          </cell>
          <cell r="I309">
            <v>1</v>
          </cell>
          <cell r="J309">
            <v>2693.21</v>
          </cell>
          <cell r="K309">
            <v>1.8389</v>
          </cell>
          <cell r="L309">
            <v>3.5200000000000002E-2</v>
          </cell>
          <cell r="M309">
            <v>1.0003519999999999</v>
          </cell>
          <cell r="N309">
            <v>4.1967949999999998</v>
          </cell>
          <cell r="O309">
            <v>1.0084826311999999</v>
          </cell>
          <cell r="P309">
            <v>3.1459086671906431</v>
          </cell>
          <cell r="Q309">
            <v>11126.06481089</v>
          </cell>
          <cell r="R309">
            <v>361.99700000000001</v>
          </cell>
        </row>
        <row r="310">
          <cell r="A310">
            <v>39365</v>
          </cell>
          <cell r="C310" t="str">
            <v xml:space="preserve"> </v>
          </cell>
          <cell r="D310" t="str">
            <v xml:space="preserve"> </v>
          </cell>
          <cell r="J310">
            <v>0</v>
          </cell>
          <cell r="N310">
            <v>4.2038690000000001</v>
          </cell>
        </row>
        <row r="311">
          <cell r="A311">
            <v>39386</v>
          </cell>
          <cell r="B311">
            <v>1.05</v>
          </cell>
          <cell r="C311">
            <v>1.0105</v>
          </cell>
          <cell r="D311">
            <v>365.79399999999998</v>
          </cell>
          <cell r="E311">
            <v>0.75</v>
          </cell>
          <cell r="F311">
            <v>1.0074588799999999</v>
          </cell>
          <cell r="G311">
            <v>361.30799999999999</v>
          </cell>
          <cell r="H311">
            <v>0</v>
          </cell>
          <cell r="I311">
            <v>1</v>
          </cell>
          <cell r="J311">
            <v>2701.29</v>
          </cell>
          <cell r="K311">
            <v>1.744</v>
          </cell>
          <cell r="L311">
            <v>0.1142</v>
          </cell>
          <cell r="M311">
            <v>1.001142</v>
          </cell>
          <cell r="N311">
            <v>4.2187609999999998</v>
          </cell>
          <cell r="O311">
            <v>1.0088705448999999</v>
          </cell>
          <cell r="P311">
            <v>3.1738145912742568</v>
          </cell>
          <cell r="Q311">
            <v>11126.06481089</v>
          </cell>
          <cell r="R311">
            <v>365.79399999999998</v>
          </cell>
        </row>
        <row r="312">
          <cell r="A312">
            <v>39396</v>
          </cell>
          <cell r="C312" t="str">
            <v xml:space="preserve"> </v>
          </cell>
          <cell r="D312" t="str">
            <v xml:space="preserve"> </v>
          </cell>
          <cell r="J312">
            <v>0</v>
          </cell>
          <cell r="N312">
            <v>4.2258719999999999</v>
          </cell>
        </row>
        <row r="313">
          <cell r="A313">
            <v>39416</v>
          </cell>
          <cell r="B313">
            <v>0.69</v>
          </cell>
          <cell r="C313">
            <v>1.0068999999999999</v>
          </cell>
          <cell r="D313">
            <v>368.334</v>
          </cell>
          <cell r="E313">
            <v>0.69</v>
          </cell>
          <cell r="F313">
            <v>1.0068999999999999</v>
          </cell>
          <cell r="G313">
            <v>363.80102519999997</v>
          </cell>
          <cell r="H313">
            <v>0</v>
          </cell>
          <cell r="I313">
            <v>1</v>
          </cell>
          <cell r="J313">
            <v>2701.29</v>
          </cell>
          <cell r="K313">
            <v>1.7837000000000001</v>
          </cell>
          <cell r="L313">
            <v>5.8999999999999997E-2</v>
          </cell>
          <cell r="M313">
            <v>1.0005900000000001</v>
          </cell>
          <cell r="N313">
            <v>4.2401299999999997</v>
          </cell>
          <cell r="O313">
            <v>1.0084467048000001</v>
          </cell>
          <cell r="P313">
            <v>3.2006228662166833</v>
          </cell>
          <cell r="Q313">
            <v>11126.06481089</v>
          </cell>
          <cell r="R313">
            <v>368.334</v>
          </cell>
        </row>
        <row r="314">
          <cell r="A314">
            <v>39426</v>
          </cell>
          <cell r="C314" t="str">
            <v xml:space="preserve"> </v>
          </cell>
          <cell r="D314" t="str">
            <v xml:space="preserve"> </v>
          </cell>
          <cell r="J314">
            <v>0</v>
          </cell>
          <cell r="N314">
            <v>4.2472760000000003</v>
          </cell>
        </row>
        <row r="315">
          <cell r="A315">
            <v>39447</v>
          </cell>
          <cell r="B315">
            <v>0</v>
          </cell>
          <cell r="C315">
            <v>1</v>
          </cell>
          <cell r="D315">
            <v>368.334</v>
          </cell>
          <cell r="E315">
            <v>0</v>
          </cell>
          <cell r="F315">
            <v>1</v>
          </cell>
          <cell r="G315">
            <v>363.80102519999997</v>
          </cell>
          <cell r="H315">
            <v>0</v>
          </cell>
          <cell r="I315">
            <v>1</v>
          </cell>
          <cell r="J315">
            <v>2701.29</v>
          </cell>
          <cell r="K315">
            <v>1.7837000000000001</v>
          </cell>
          <cell r="L315">
            <v>0</v>
          </cell>
          <cell r="M315">
            <v>1</v>
          </cell>
          <cell r="N315">
            <v>4.2472760000000003</v>
          </cell>
          <cell r="O315">
            <v>1</v>
          </cell>
          <cell r="P315">
            <v>3.2006228662166833</v>
          </cell>
          <cell r="Q315">
            <v>11126.06481089</v>
          </cell>
          <cell r="R315">
            <v>368.334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 xml:space="preserve"> </v>
          </cell>
          <cell r="D316" t="str">
            <v xml:space="preserve"> </v>
          </cell>
          <cell r="J316">
            <v>0</v>
          </cell>
          <cell r="N316">
            <v>4.2472760000000003</v>
          </cell>
        </row>
        <row r="317">
          <cell r="A317">
            <v>39478</v>
          </cell>
          <cell r="B317">
            <v>0</v>
          </cell>
          <cell r="C317">
            <v>1</v>
          </cell>
          <cell r="D317">
            <v>368.334</v>
          </cell>
          <cell r="E317">
            <v>0</v>
          </cell>
          <cell r="F317">
            <v>1</v>
          </cell>
          <cell r="G317">
            <v>363.80102519999997</v>
          </cell>
          <cell r="H317">
            <v>0</v>
          </cell>
          <cell r="I317">
            <v>1</v>
          </cell>
          <cell r="J317">
            <v>2701.29</v>
          </cell>
          <cell r="K317">
            <v>1.7837000000000001</v>
          </cell>
          <cell r="L317">
            <v>0</v>
          </cell>
          <cell r="M317">
            <v>1</v>
          </cell>
          <cell r="N317">
            <v>4.2472760000000003</v>
          </cell>
          <cell r="O317">
            <v>1</v>
          </cell>
          <cell r="P317">
            <v>3.2006228662166833</v>
          </cell>
          <cell r="Q317">
            <v>11126.06481089</v>
          </cell>
          <cell r="R317">
            <v>368.334</v>
          </cell>
        </row>
        <row r="318">
          <cell r="A318">
            <v>39488</v>
          </cell>
          <cell r="C318" t="str">
            <v xml:space="preserve"> </v>
          </cell>
          <cell r="D318" t="str">
            <v xml:space="preserve"> </v>
          </cell>
          <cell r="J318">
            <v>0</v>
          </cell>
          <cell r="N318">
            <v>4.2472760000000003</v>
          </cell>
        </row>
        <row r="319">
          <cell r="A319">
            <v>39507</v>
          </cell>
          <cell r="B319">
            <v>0</v>
          </cell>
          <cell r="C319">
            <v>1</v>
          </cell>
          <cell r="D319">
            <v>368.334</v>
          </cell>
          <cell r="E319">
            <v>0</v>
          </cell>
          <cell r="F319">
            <v>1</v>
          </cell>
          <cell r="G319">
            <v>363.80102519999997</v>
          </cell>
          <cell r="H319">
            <v>0</v>
          </cell>
          <cell r="I319">
            <v>1</v>
          </cell>
          <cell r="J319">
            <v>2701.29</v>
          </cell>
          <cell r="K319">
            <v>1.7837000000000001</v>
          </cell>
          <cell r="L319">
            <v>0</v>
          </cell>
          <cell r="M319">
            <v>1</v>
          </cell>
          <cell r="N319">
            <v>4.2472760000000003</v>
          </cell>
          <cell r="O319">
            <v>1</v>
          </cell>
          <cell r="P319">
            <v>3.2006228662166833</v>
          </cell>
          <cell r="Q319">
            <v>11126.06481089</v>
          </cell>
          <cell r="R319">
            <v>368.334</v>
          </cell>
        </row>
        <row r="320">
          <cell r="A320">
            <v>39517</v>
          </cell>
          <cell r="C320" t="str">
            <v xml:space="preserve"> </v>
          </cell>
          <cell r="D320" t="str">
            <v xml:space="preserve"> </v>
          </cell>
          <cell r="J320">
            <v>0</v>
          </cell>
          <cell r="N320">
            <v>4.2472760000000003</v>
          </cell>
        </row>
        <row r="321">
          <cell r="A321">
            <v>39538</v>
          </cell>
          <cell r="B321">
            <v>0</v>
          </cell>
          <cell r="C321">
            <v>1</v>
          </cell>
          <cell r="D321">
            <v>368.334</v>
          </cell>
          <cell r="E321">
            <v>0</v>
          </cell>
          <cell r="F321">
            <v>1</v>
          </cell>
          <cell r="G321">
            <v>363.80102519999997</v>
          </cell>
          <cell r="H321">
            <v>0</v>
          </cell>
          <cell r="I321">
            <v>1</v>
          </cell>
          <cell r="J321">
            <v>2701.29</v>
          </cell>
          <cell r="K321">
            <v>1.7837000000000001</v>
          </cell>
          <cell r="L321">
            <v>0</v>
          </cell>
          <cell r="M321">
            <v>1</v>
          </cell>
          <cell r="N321">
            <v>4.2472760000000003</v>
          </cell>
          <cell r="O321">
            <v>1</v>
          </cell>
          <cell r="P321">
            <v>3.2006228662166833</v>
          </cell>
          <cell r="Q321">
            <v>11126.06481089</v>
          </cell>
          <cell r="R321">
            <v>368.334</v>
          </cell>
        </row>
        <row r="322">
          <cell r="A322">
            <v>39548</v>
          </cell>
          <cell r="C322" t="str">
            <v xml:space="preserve"> </v>
          </cell>
          <cell r="D322" t="str">
            <v xml:space="preserve"> </v>
          </cell>
          <cell r="J322">
            <v>0</v>
          </cell>
          <cell r="N322">
            <v>4.2472760000000003</v>
          </cell>
        </row>
        <row r="323">
          <cell r="A323">
            <v>39568</v>
          </cell>
          <cell r="B323">
            <v>0</v>
          </cell>
          <cell r="C323">
            <v>1</v>
          </cell>
          <cell r="D323">
            <v>368.334</v>
          </cell>
          <cell r="E323">
            <v>0</v>
          </cell>
          <cell r="F323">
            <v>1</v>
          </cell>
          <cell r="G323">
            <v>363.80102519999997</v>
          </cell>
          <cell r="H323">
            <v>0</v>
          </cell>
          <cell r="I323">
            <v>1</v>
          </cell>
          <cell r="J323">
            <v>2701.29</v>
          </cell>
          <cell r="K323">
            <v>1.7837000000000001</v>
          </cell>
          <cell r="L323">
            <v>0</v>
          </cell>
          <cell r="M323">
            <v>1</v>
          </cell>
          <cell r="N323">
            <v>4.2472760000000003</v>
          </cell>
          <cell r="O323">
            <v>1</v>
          </cell>
          <cell r="P323">
            <v>3.2006228662166833</v>
          </cell>
          <cell r="Q323">
            <v>11126.06481089</v>
          </cell>
          <cell r="R323">
            <v>368.334</v>
          </cell>
        </row>
        <row r="324">
          <cell r="A324">
            <v>39578</v>
          </cell>
          <cell r="C324" t="str">
            <v xml:space="preserve"> </v>
          </cell>
          <cell r="D324" t="str">
            <v xml:space="preserve"> </v>
          </cell>
          <cell r="J324">
            <v>0</v>
          </cell>
          <cell r="N324">
            <v>4.2472760000000003</v>
          </cell>
        </row>
        <row r="325">
          <cell r="A325">
            <v>39599</v>
          </cell>
          <cell r="B325">
            <v>0</v>
          </cell>
          <cell r="C325">
            <v>1</v>
          </cell>
          <cell r="D325">
            <v>368.334</v>
          </cell>
          <cell r="E325">
            <v>0</v>
          </cell>
          <cell r="F325">
            <v>1</v>
          </cell>
          <cell r="G325">
            <v>363.80102519999997</v>
          </cell>
          <cell r="H325">
            <v>0</v>
          </cell>
          <cell r="I325">
            <v>1</v>
          </cell>
          <cell r="J325">
            <v>2701.29</v>
          </cell>
          <cell r="K325">
            <v>1.7837000000000001</v>
          </cell>
          <cell r="L325">
            <v>0</v>
          </cell>
          <cell r="M325">
            <v>1</v>
          </cell>
          <cell r="N325">
            <v>4.2472760000000003</v>
          </cell>
          <cell r="O325">
            <v>1</v>
          </cell>
          <cell r="P325">
            <v>3.2006228662166833</v>
          </cell>
          <cell r="Q325">
            <v>11126.06481089</v>
          </cell>
          <cell r="R325">
            <v>368.334</v>
          </cell>
        </row>
        <row r="326">
          <cell r="A326">
            <v>39609</v>
          </cell>
          <cell r="C326" t="str">
            <v xml:space="preserve"> </v>
          </cell>
          <cell r="D326" t="str">
            <v xml:space="preserve"> </v>
          </cell>
          <cell r="J326">
            <v>0</v>
          </cell>
          <cell r="N326">
            <v>4.2472760000000003</v>
          </cell>
        </row>
        <row r="327">
          <cell r="A327">
            <v>39629</v>
          </cell>
          <cell r="B327">
            <v>0</v>
          </cell>
          <cell r="C327">
            <v>1</v>
          </cell>
          <cell r="D327">
            <v>368.334</v>
          </cell>
          <cell r="E327">
            <v>0</v>
          </cell>
          <cell r="F327">
            <v>1</v>
          </cell>
          <cell r="G327">
            <v>363.80102519999997</v>
          </cell>
          <cell r="H327">
            <v>0</v>
          </cell>
          <cell r="I327">
            <v>1</v>
          </cell>
          <cell r="J327">
            <v>2701.29</v>
          </cell>
          <cell r="K327">
            <v>1.7837000000000001</v>
          </cell>
          <cell r="L327">
            <v>0</v>
          </cell>
          <cell r="M327">
            <v>1</v>
          </cell>
          <cell r="N327">
            <v>4.2472760000000003</v>
          </cell>
          <cell r="O327">
            <v>1</v>
          </cell>
          <cell r="P327">
            <v>3.2006228662166833</v>
          </cell>
          <cell r="Q327">
            <v>11126.06481089</v>
          </cell>
          <cell r="R327">
            <v>368.334</v>
          </cell>
        </row>
        <row r="328">
          <cell r="A328">
            <v>39639</v>
          </cell>
          <cell r="C328" t="str">
            <v xml:space="preserve"> </v>
          </cell>
          <cell r="D328" t="str">
            <v xml:space="preserve"> </v>
          </cell>
          <cell r="J328">
            <v>0</v>
          </cell>
          <cell r="N328">
            <v>4.2472760000000003</v>
          </cell>
        </row>
        <row r="329">
          <cell r="A329">
            <v>39660</v>
          </cell>
          <cell r="B329">
            <v>0</v>
          </cell>
          <cell r="C329">
            <v>1</v>
          </cell>
          <cell r="D329">
            <v>368.334</v>
          </cell>
          <cell r="E329">
            <v>0</v>
          </cell>
          <cell r="F329">
            <v>1</v>
          </cell>
          <cell r="G329">
            <v>363.80102519999997</v>
          </cell>
          <cell r="H329">
            <v>0</v>
          </cell>
          <cell r="I329">
            <v>1</v>
          </cell>
          <cell r="J329">
            <v>2701.29</v>
          </cell>
          <cell r="K329">
            <v>1.7837000000000001</v>
          </cell>
          <cell r="L329">
            <v>0</v>
          </cell>
          <cell r="M329">
            <v>1</v>
          </cell>
          <cell r="N329">
            <v>4.2472760000000003</v>
          </cell>
          <cell r="O329">
            <v>1</v>
          </cell>
          <cell r="P329">
            <v>3.2006228662166833</v>
          </cell>
          <cell r="Q329">
            <v>11126.06481089</v>
          </cell>
          <cell r="R329">
            <v>368.334</v>
          </cell>
        </row>
        <row r="330">
          <cell r="A330">
            <v>39670</v>
          </cell>
          <cell r="C330" t="str">
            <v xml:space="preserve"> </v>
          </cell>
          <cell r="D330" t="str">
            <v xml:space="preserve"> </v>
          </cell>
          <cell r="J330">
            <v>0</v>
          </cell>
          <cell r="N330">
            <v>4.2472760000000003</v>
          </cell>
        </row>
        <row r="331">
          <cell r="A331">
            <v>39691</v>
          </cell>
          <cell r="B331">
            <v>0</v>
          </cell>
          <cell r="C331">
            <v>1</v>
          </cell>
          <cell r="D331">
            <v>368.334</v>
          </cell>
          <cell r="E331">
            <v>0</v>
          </cell>
          <cell r="F331">
            <v>1</v>
          </cell>
          <cell r="G331">
            <v>363.80102519999997</v>
          </cell>
          <cell r="H331">
            <v>0</v>
          </cell>
          <cell r="I331">
            <v>1</v>
          </cell>
          <cell r="J331">
            <v>2701.29</v>
          </cell>
          <cell r="K331">
            <v>1.7837000000000001</v>
          </cell>
          <cell r="L331">
            <v>0</v>
          </cell>
          <cell r="M331">
            <v>1</v>
          </cell>
          <cell r="N331">
            <v>4.2472760000000003</v>
          </cell>
          <cell r="O331">
            <v>1</v>
          </cell>
          <cell r="P331">
            <v>3.2006228662166833</v>
          </cell>
          <cell r="Q331">
            <v>11126.06481089</v>
          </cell>
          <cell r="R331">
            <v>368.334</v>
          </cell>
        </row>
        <row r="332">
          <cell r="A332">
            <v>39701</v>
          </cell>
          <cell r="C332" t="str">
            <v xml:space="preserve"> </v>
          </cell>
          <cell r="D332" t="str">
            <v xml:space="preserve"> </v>
          </cell>
          <cell r="J332">
            <v>0</v>
          </cell>
          <cell r="N332">
            <v>4.2472760000000003</v>
          </cell>
        </row>
        <row r="333">
          <cell r="A333">
            <v>39721</v>
          </cell>
          <cell r="B333">
            <v>0</v>
          </cell>
          <cell r="C333">
            <v>1</v>
          </cell>
          <cell r="D333">
            <v>368.334</v>
          </cell>
          <cell r="E333">
            <v>0</v>
          </cell>
          <cell r="F333">
            <v>1</v>
          </cell>
          <cell r="G333">
            <v>363.80102519999997</v>
          </cell>
          <cell r="H333">
            <v>0</v>
          </cell>
          <cell r="I333">
            <v>1</v>
          </cell>
          <cell r="J333">
            <v>2701.29</v>
          </cell>
          <cell r="K333">
            <v>1.7837000000000001</v>
          </cell>
          <cell r="L333">
            <v>0</v>
          </cell>
          <cell r="M333">
            <v>1</v>
          </cell>
          <cell r="N333">
            <v>4.2472760000000003</v>
          </cell>
          <cell r="O333">
            <v>1</v>
          </cell>
          <cell r="P333">
            <v>3.2006228662166833</v>
          </cell>
          <cell r="Q333">
            <v>11126.06481089</v>
          </cell>
          <cell r="R333">
            <v>368.334</v>
          </cell>
        </row>
        <row r="334">
          <cell r="A334">
            <v>39731</v>
          </cell>
          <cell r="C334" t="str">
            <v xml:space="preserve"> </v>
          </cell>
          <cell r="D334" t="str">
            <v xml:space="preserve"> </v>
          </cell>
          <cell r="J334">
            <v>0</v>
          </cell>
          <cell r="N334">
            <v>4.2472760000000003</v>
          </cell>
        </row>
        <row r="335">
          <cell r="A335">
            <v>39752</v>
          </cell>
          <cell r="B335">
            <v>0</v>
          </cell>
          <cell r="C335">
            <v>1</v>
          </cell>
          <cell r="D335">
            <v>368.334</v>
          </cell>
          <cell r="E335">
            <v>0</v>
          </cell>
          <cell r="F335">
            <v>1</v>
          </cell>
          <cell r="G335">
            <v>363.80102519999997</v>
          </cell>
          <cell r="H335">
            <v>0</v>
          </cell>
          <cell r="I335">
            <v>1</v>
          </cell>
          <cell r="J335">
            <v>2701.29</v>
          </cell>
          <cell r="K335">
            <v>1.7837000000000001</v>
          </cell>
          <cell r="L335">
            <v>0</v>
          </cell>
          <cell r="M335">
            <v>1</v>
          </cell>
          <cell r="N335">
            <v>4.2472760000000003</v>
          </cell>
          <cell r="O335">
            <v>1</v>
          </cell>
          <cell r="P335">
            <v>3.2006228662166833</v>
          </cell>
          <cell r="Q335">
            <v>11126.06481089</v>
          </cell>
          <cell r="R335">
            <v>368.334</v>
          </cell>
        </row>
        <row r="336">
          <cell r="A336">
            <v>39762</v>
          </cell>
          <cell r="C336" t="str">
            <v xml:space="preserve"> </v>
          </cell>
          <cell r="D336" t="str">
            <v xml:space="preserve"> </v>
          </cell>
          <cell r="J336">
            <v>0</v>
          </cell>
          <cell r="N336">
            <v>4.2472760000000003</v>
          </cell>
        </row>
        <row r="337">
          <cell r="A337">
            <v>39782</v>
          </cell>
          <cell r="B337">
            <v>0</v>
          </cell>
          <cell r="C337">
            <v>1</v>
          </cell>
          <cell r="D337">
            <v>368.334</v>
          </cell>
          <cell r="E337">
            <v>0</v>
          </cell>
          <cell r="F337">
            <v>1</v>
          </cell>
          <cell r="G337">
            <v>363.80102519999997</v>
          </cell>
          <cell r="H337">
            <v>0</v>
          </cell>
          <cell r="I337">
            <v>1</v>
          </cell>
          <cell r="J337">
            <v>2701.29</v>
          </cell>
          <cell r="K337">
            <v>1.7837000000000001</v>
          </cell>
          <cell r="L337">
            <v>0</v>
          </cell>
          <cell r="M337">
            <v>1</v>
          </cell>
          <cell r="N337">
            <v>4.2472760000000003</v>
          </cell>
          <cell r="O337">
            <v>1</v>
          </cell>
          <cell r="P337">
            <v>3.2006228662166833</v>
          </cell>
          <cell r="Q337">
            <v>11126.06481089</v>
          </cell>
          <cell r="R337">
            <v>368.334</v>
          </cell>
        </row>
        <row r="338">
          <cell r="A338">
            <v>39792</v>
          </cell>
          <cell r="C338" t="str">
            <v xml:space="preserve"> </v>
          </cell>
          <cell r="D338" t="str">
            <v xml:space="preserve"> </v>
          </cell>
          <cell r="J338">
            <v>0</v>
          </cell>
          <cell r="N338">
            <v>4.2472760000000003</v>
          </cell>
        </row>
        <row r="339">
          <cell r="A339">
            <v>39813</v>
          </cell>
          <cell r="B339">
            <v>0</v>
          </cell>
          <cell r="C339">
            <v>1</v>
          </cell>
          <cell r="D339">
            <v>368.334</v>
          </cell>
          <cell r="E339">
            <v>0</v>
          </cell>
          <cell r="F339">
            <v>1</v>
          </cell>
          <cell r="G339">
            <v>363.80102519999997</v>
          </cell>
          <cell r="H339">
            <v>0</v>
          </cell>
          <cell r="I339">
            <v>1</v>
          </cell>
          <cell r="J339">
            <v>2701.29</v>
          </cell>
          <cell r="K339">
            <v>1.7837000000000001</v>
          </cell>
          <cell r="L339">
            <v>0</v>
          </cell>
          <cell r="M339">
            <v>1</v>
          </cell>
          <cell r="N339">
            <v>4.2472760000000003</v>
          </cell>
          <cell r="O339">
            <v>1</v>
          </cell>
          <cell r="P339">
            <v>3.2006228662166833</v>
          </cell>
          <cell r="Q339">
            <v>11126.06481089</v>
          </cell>
          <cell r="R339">
            <v>368.334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 xml:space="preserve"> </v>
          </cell>
          <cell r="D340" t="str">
            <v xml:space="preserve"> </v>
          </cell>
          <cell r="J340">
            <v>0</v>
          </cell>
          <cell r="N340">
            <v>4.2472760000000003</v>
          </cell>
        </row>
        <row r="341">
          <cell r="A341">
            <v>39844</v>
          </cell>
          <cell r="B341">
            <v>0</v>
          </cell>
          <cell r="C341">
            <v>1</v>
          </cell>
          <cell r="D341">
            <v>368.334</v>
          </cell>
          <cell r="E341">
            <v>0</v>
          </cell>
          <cell r="F341">
            <v>1</v>
          </cell>
          <cell r="G341">
            <v>363.80102519999997</v>
          </cell>
          <cell r="H341">
            <v>0</v>
          </cell>
          <cell r="I341">
            <v>1</v>
          </cell>
          <cell r="J341">
            <v>2701.29</v>
          </cell>
          <cell r="K341">
            <v>1.7837000000000001</v>
          </cell>
          <cell r="L341">
            <v>0</v>
          </cell>
          <cell r="M341">
            <v>1</v>
          </cell>
          <cell r="N341">
            <v>4.2472760000000003</v>
          </cell>
          <cell r="O341">
            <v>1</v>
          </cell>
          <cell r="P341">
            <v>3.2006228662166833</v>
          </cell>
          <cell r="Q341">
            <v>11126.06481089</v>
          </cell>
          <cell r="R341">
            <v>368.334</v>
          </cell>
        </row>
        <row r="342">
          <cell r="A342">
            <v>39854</v>
          </cell>
          <cell r="C342" t="str">
            <v xml:space="preserve"> </v>
          </cell>
          <cell r="D342" t="str">
            <v xml:space="preserve"> </v>
          </cell>
          <cell r="J342">
            <v>0</v>
          </cell>
          <cell r="N342">
            <v>4.2472760000000003</v>
          </cell>
        </row>
        <row r="343">
          <cell r="A343">
            <v>39872</v>
          </cell>
          <cell r="B343">
            <v>0</v>
          </cell>
          <cell r="C343">
            <v>1</v>
          </cell>
          <cell r="D343">
            <v>368.334</v>
          </cell>
          <cell r="E343">
            <v>0</v>
          </cell>
          <cell r="F343">
            <v>1</v>
          </cell>
          <cell r="G343">
            <v>363.80102519999997</v>
          </cell>
          <cell r="H343">
            <v>0</v>
          </cell>
          <cell r="I343">
            <v>1</v>
          </cell>
          <cell r="J343">
            <v>2701.29</v>
          </cell>
          <cell r="K343">
            <v>1.7837000000000001</v>
          </cell>
          <cell r="L343">
            <v>0</v>
          </cell>
          <cell r="M343">
            <v>1</v>
          </cell>
          <cell r="N343">
            <v>4.2472760000000003</v>
          </cell>
          <cell r="O343">
            <v>1</v>
          </cell>
          <cell r="P343">
            <v>3.2006228662166833</v>
          </cell>
          <cell r="Q343">
            <v>11126.06481089</v>
          </cell>
          <cell r="R343">
            <v>368.334</v>
          </cell>
        </row>
        <row r="344">
          <cell r="A344">
            <v>39882</v>
          </cell>
          <cell r="C344" t="str">
            <v xml:space="preserve"> </v>
          </cell>
          <cell r="D344" t="str">
            <v xml:space="preserve"> </v>
          </cell>
          <cell r="J344">
            <v>0</v>
          </cell>
          <cell r="N344">
            <v>4.2472760000000003</v>
          </cell>
        </row>
        <row r="345">
          <cell r="A345">
            <v>39903</v>
          </cell>
          <cell r="B345">
            <v>0</v>
          </cell>
          <cell r="C345">
            <v>1</v>
          </cell>
          <cell r="D345">
            <v>368.334</v>
          </cell>
          <cell r="E345">
            <v>0</v>
          </cell>
          <cell r="F345">
            <v>1</v>
          </cell>
          <cell r="G345">
            <v>363.80102519999997</v>
          </cell>
          <cell r="H345">
            <v>0</v>
          </cell>
          <cell r="I345">
            <v>1</v>
          </cell>
          <cell r="J345">
            <v>2701.29</v>
          </cell>
          <cell r="K345">
            <v>1.7837000000000001</v>
          </cell>
          <cell r="L345">
            <v>0</v>
          </cell>
          <cell r="M345">
            <v>1</v>
          </cell>
          <cell r="N345">
            <v>4.2472760000000003</v>
          </cell>
          <cell r="O345">
            <v>1</v>
          </cell>
          <cell r="P345">
            <v>3.2006228662166833</v>
          </cell>
          <cell r="Q345">
            <v>11126.06481089</v>
          </cell>
          <cell r="R345">
            <v>368.334</v>
          </cell>
        </row>
        <row r="346">
          <cell r="A346">
            <v>39913</v>
          </cell>
          <cell r="C346" t="str">
            <v xml:space="preserve"> </v>
          </cell>
          <cell r="D346" t="str">
            <v xml:space="preserve"> </v>
          </cell>
          <cell r="J346">
            <v>0</v>
          </cell>
          <cell r="N346">
            <v>4.2472760000000003</v>
          </cell>
        </row>
        <row r="347">
          <cell r="A347">
            <v>39933</v>
          </cell>
          <cell r="B347">
            <v>0</v>
          </cell>
          <cell r="C347">
            <v>1</v>
          </cell>
          <cell r="D347">
            <v>368.334</v>
          </cell>
          <cell r="E347">
            <v>0</v>
          </cell>
          <cell r="F347">
            <v>1</v>
          </cell>
          <cell r="G347">
            <v>363.80102519999997</v>
          </cell>
          <cell r="H347">
            <v>0</v>
          </cell>
          <cell r="I347">
            <v>1</v>
          </cell>
          <cell r="J347">
            <v>2701.29</v>
          </cell>
          <cell r="K347">
            <v>1.7837000000000001</v>
          </cell>
          <cell r="L347">
            <v>0</v>
          </cell>
          <cell r="M347">
            <v>1</v>
          </cell>
          <cell r="N347">
            <v>4.2472760000000003</v>
          </cell>
          <cell r="O347">
            <v>1</v>
          </cell>
          <cell r="P347">
            <v>3.2006228662166833</v>
          </cell>
          <cell r="Q347">
            <v>11126.06481089</v>
          </cell>
          <cell r="R347">
            <v>368.334</v>
          </cell>
        </row>
        <row r="348">
          <cell r="A348">
            <v>39943</v>
          </cell>
          <cell r="C348" t="str">
            <v xml:space="preserve"> </v>
          </cell>
          <cell r="D348" t="str">
            <v xml:space="preserve"> </v>
          </cell>
          <cell r="J348">
            <v>0</v>
          </cell>
          <cell r="N348">
            <v>4.2472760000000003</v>
          </cell>
        </row>
        <row r="349">
          <cell r="A349">
            <v>39964</v>
          </cell>
          <cell r="B349">
            <v>0</v>
          </cell>
          <cell r="C349">
            <v>1</v>
          </cell>
          <cell r="D349">
            <v>368.334</v>
          </cell>
          <cell r="E349">
            <v>0</v>
          </cell>
          <cell r="F349">
            <v>1</v>
          </cell>
          <cell r="G349">
            <v>363.80102519999997</v>
          </cell>
          <cell r="H349">
            <v>0</v>
          </cell>
          <cell r="I349">
            <v>1</v>
          </cell>
          <cell r="J349">
            <v>2701.29</v>
          </cell>
          <cell r="K349">
            <v>1.7837000000000001</v>
          </cell>
          <cell r="L349">
            <v>0</v>
          </cell>
          <cell r="M349">
            <v>1</v>
          </cell>
          <cell r="N349">
            <v>4.2472760000000003</v>
          </cell>
          <cell r="O349">
            <v>1</v>
          </cell>
          <cell r="P349">
            <v>3.2006228662166833</v>
          </cell>
          <cell r="Q349">
            <v>11126.06481089</v>
          </cell>
          <cell r="R349">
            <v>368.334</v>
          </cell>
        </row>
        <row r="350">
          <cell r="A350">
            <v>39974</v>
          </cell>
          <cell r="C350" t="str">
            <v xml:space="preserve"> </v>
          </cell>
          <cell r="D350" t="str">
            <v xml:space="preserve"> </v>
          </cell>
          <cell r="J350">
            <v>0</v>
          </cell>
          <cell r="N350">
            <v>4.2472760000000003</v>
          </cell>
        </row>
        <row r="351">
          <cell r="A351">
            <v>39994</v>
          </cell>
          <cell r="B351">
            <v>0</v>
          </cell>
          <cell r="C351">
            <v>1</v>
          </cell>
          <cell r="D351">
            <v>368.334</v>
          </cell>
          <cell r="E351">
            <v>0</v>
          </cell>
          <cell r="F351">
            <v>1</v>
          </cell>
          <cell r="G351">
            <v>363.80102519999997</v>
          </cell>
          <cell r="H351">
            <v>0</v>
          </cell>
          <cell r="I351">
            <v>1</v>
          </cell>
          <cell r="J351">
            <v>2701.29</v>
          </cell>
          <cell r="K351">
            <v>1.7837000000000001</v>
          </cell>
          <cell r="L351">
            <v>0</v>
          </cell>
          <cell r="M351">
            <v>1</v>
          </cell>
          <cell r="N351">
            <v>4.2472760000000003</v>
          </cell>
          <cell r="O351">
            <v>1</v>
          </cell>
          <cell r="P351">
            <v>3.2006228662166833</v>
          </cell>
          <cell r="Q351">
            <v>11126.06481089</v>
          </cell>
          <cell r="R351">
            <v>368.334</v>
          </cell>
        </row>
        <row r="352">
          <cell r="A352">
            <v>40004</v>
          </cell>
          <cell r="C352" t="str">
            <v xml:space="preserve"> </v>
          </cell>
          <cell r="D352" t="str">
            <v xml:space="preserve"> </v>
          </cell>
          <cell r="J352">
            <v>0</v>
          </cell>
          <cell r="N352">
            <v>4.2472760000000003</v>
          </cell>
        </row>
        <row r="353">
          <cell r="A353">
            <v>40025</v>
          </cell>
          <cell r="B353">
            <v>0</v>
          </cell>
          <cell r="C353">
            <v>1</v>
          </cell>
          <cell r="D353">
            <v>368.334</v>
          </cell>
          <cell r="E353">
            <v>0</v>
          </cell>
          <cell r="F353">
            <v>1</v>
          </cell>
          <cell r="G353">
            <v>363.80102519999997</v>
          </cell>
          <cell r="H353">
            <v>0</v>
          </cell>
          <cell r="I353">
            <v>1</v>
          </cell>
          <cell r="J353">
            <v>2701.29</v>
          </cell>
          <cell r="K353">
            <v>1.7837000000000001</v>
          </cell>
          <cell r="L353">
            <v>0</v>
          </cell>
          <cell r="M353">
            <v>1</v>
          </cell>
          <cell r="N353">
            <v>4.2472760000000003</v>
          </cell>
          <cell r="O353">
            <v>1</v>
          </cell>
          <cell r="P353">
            <v>3.2006228662166833</v>
          </cell>
          <cell r="Q353">
            <v>11126.06481089</v>
          </cell>
          <cell r="R353">
            <v>368.334</v>
          </cell>
        </row>
        <row r="354">
          <cell r="A354">
            <v>40035</v>
          </cell>
          <cell r="C354" t="str">
            <v xml:space="preserve"> </v>
          </cell>
          <cell r="D354" t="str">
            <v xml:space="preserve"> </v>
          </cell>
          <cell r="J354">
            <v>0</v>
          </cell>
          <cell r="N354">
            <v>4.2472760000000003</v>
          </cell>
        </row>
        <row r="355">
          <cell r="A355">
            <v>40056</v>
          </cell>
          <cell r="B355">
            <v>0</v>
          </cell>
          <cell r="C355">
            <v>1</v>
          </cell>
          <cell r="D355">
            <v>368.334</v>
          </cell>
          <cell r="E355">
            <v>0</v>
          </cell>
          <cell r="F355">
            <v>1</v>
          </cell>
          <cell r="G355">
            <v>363.80102519999997</v>
          </cell>
          <cell r="H355">
            <v>0</v>
          </cell>
          <cell r="I355">
            <v>1</v>
          </cell>
          <cell r="J355">
            <v>2701.29</v>
          </cell>
          <cell r="K355">
            <v>1.7837000000000001</v>
          </cell>
          <cell r="L355">
            <v>0</v>
          </cell>
          <cell r="M355">
            <v>1</v>
          </cell>
          <cell r="N355">
            <v>4.2472760000000003</v>
          </cell>
          <cell r="O355">
            <v>1</v>
          </cell>
          <cell r="P355">
            <v>3.2006228662166833</v>
          </cell>
          <cell r="Q355">
            <v>11126.06481089</v>
          </cell>
          <cell r="R355">
            <v>368.334</v>
          </cell>
        </row>
        <row r="356">
          <cell r="A356">
            <v>40066</v>
          </cell>
          <cell r="C356" t="str">
            <v xml:space="preserve"> </v>
          </cell>
          <cell r="D356" t="str">
            <v xml:space="preserve"> </v>
          </cell>
          <cell r="J356">
            <v>0</v>
          </cell>
          <cell r="N356">
            <v>4.2472760000000003</v>
          </cell>
        </row>
        <row r="357">
          <cell r="A357">
            <v>40086</v>
          </cell>
          <cell r="B357">
            <v>0</v>
          </cell>
          <cell r="C357">
            <v>1</v>
          </cell>
          <cell r="D357">
            <v>368.334</v>
          </cell>
          <cell r="E357">
            <v>0</v>
          </cell>
          <cell r="F357">
            <v>1</v>
          </cell>
          <cell r="G357">
            <v>363.80102519999997</v>
          </cell>
          <cell r="H357">
            <v>0</v>
          </cell>
          <cell r="I357">
            <v>1</v>
          </cell>
          <cell r="J357">
            <v>2701.29</v>
          </cell>
          <cell r="K357">
            <v>1.7837000000000001</v>
          </cell>
          <cell r="L357">
            <v>0</v>
          </cell>
          <cell r="M357">
            <v>1</v>
          </cell>
          <cell r="N357">
            <v>4.2472760000000003</v>
          </cell>
          <cell r="O357">
            <v>1</v>
          </cell>
          <cell r="P357">
            <v>3.2006228662166833</v>
          </cell>
          <cell r="Q357">
            <v>11126.06481089</v>
          </cell>
          <cell r="R357">
            <v>368.334</v>
          </cell>
        </row>
        <row r="358">
          <cell r="A358">
            <v>40096</v>
          </cell>
          <cell r="C358" t="str">
            <v xml:space="preserve"> </v>
          </cell>
          <cell r="D358" t="str">
            <v xml:space="preserve"> </v>
          </cell>
          <cell r="J358">
            <v>0</v>
          </cell>
          <cell r="N358">
            <v>4.2472760000000003</v>
          </cell>
        </row>
        <row r="359">
          <cell r="A359">
            <v>40117</v>
          </cell>
          <cell r="B359">
            <v>0</v>
          </cell>
          <cell r="C359">
            <v>1</v>
          </cell>
          <cell r="D359">
            <v>368.334</v>
          </cell>
          <cell r="E359">
            <v>0</v>
          </cell>
          <cell r="F359">
            <v>1</v>
          </cell>
          <cell r="G359">
            <v>363.80102519999997</v>
          </cell>
          <cell r="H359">
            <v>0</v>
          </cell>
          <cell r="I359">
            <v>1</v>
          </cell>
          <cell r="J359">
            <v>2701.29</v>
          </cell>
          <cell r="K359">
            <v>1.7837000000000001</v>
          </cell>
          <cell r="L359">
            <v>0</v>
          </cell>
          <cell r="M359">
            <v>1</v>
          </cell>
          <cell r="N359">
            <v>4.2472760000000003</v>
          </cell>
          <cell r="O359">
            <v>1</v>
          </cell>
          <cell r="P359">
            <v>3.2006228662166833</v>
          </cell>
          <cell r="Q359">
            <v>11126.06481089</v>
          </cell>
          <cell r="R359">
            <v>368.334</v>
          </cell>
        </row>
        <row r="360">
          <cell r="A360">
            <v>40127</v>
          </cell>
          <cell r="C360" t="str">
            <v xml:space="preserve"> </v>
          </cell>
          <cell r="D360" t="str">
            <v xml:space="preserve"> </v>
          </cell>
          <cell r="J360">
            <v>0</v>
          </cell>
          <cell r="N360">
            <v>4.2472760000000003</v>
          </cell>
        </row>
        <row r="361">
          <cell r="A361">
            <v>40147</v>
          </cell>
          <cell r="B361">
            <v>0</v>
          </cell>
          <cell r="C361">
            <v>1</v>
          </cell>
          <cell r="D361">
            <v>368.334</v>
          </cell>
          <cell r="E361">
            <v>0</v>
          </cell>
          <cell r="F361">
            <v>1</v>
          </cell>
          <cell r="G361">
            <v>363.80102519999997</v>
          </cell>
          <cell r="H361">
            <v>0</v>
          </cell>
          <cell r="I361">
            <v>1</v>
          </cell>
          <cell r="J361">
            <v>2701.29</v>
          </cell>
          <cell r="K361">
            <v>1.7837000000000001</v>
          </cell>
          <cell r="L361">
            <v>0</v>
          </cell>
          <cell r="M361">
            <v>1</v>
          </cell>
          <cell r="N361">
            <v>4.2472760000000003</v>
          </cell>
          <cell r="O361">
            <v>1</v>
          </cell>
          <cell r="P361">
            <v>3.2006228662166833</v>
          </cell>
          <cell r="Q361">
            <v>11126.06481089</v>
          </cell>
          <cell r="R361">
            <v>368.334</v>
          </cell>
        </row>
        <row r="362">
          <cell r="A362">
            <v>40157</v>
          </cell>
          <cell r="C362" t="str">
            <v xml:space="preserve"> </v>
          </cell>
          <cell r="D362" t="str">
            <v xml:space="preserve"> </v>
          </cell>
          <cell r="J362">
            <v>0</v>
          </cell>
          <cell r="N362">
            <v>4.2472760000000003</v>
          </cell>
        </row>
        <row r="363">
          <cell r="A363">
            <v>40178</v>
          </cell>
          <cell r="B363">
            <v>0</v>
          </cell>
          <cell r="C363">
            <v>1</v>
          </cell>
          <cell r="D363">
            <v>368.334</v>
          </cell>
          <cell r="E363">
            <v>0</v>
          </cell>
          <cell r="F363">
            <v>1</v>
          </cell>
          <cell r="G363">
            <v>363.80102519999997</v>
          </cell>
          <cell r="H363">
            <v>0</v>
          </cell>
          <cell r="I363">
            <v>1</v>
          </cell>
          <cell r="J363">
            <v>2701.29</v>
          </cell>
          <cell r="K363">
            <v>1.7837000000000001</v>
          </cell>
          <cell r="L363">
            <v>0</v>
          </cell>
          <cell r="M363">
            <v>1</v>
          </cell>
          <cell r="N363">
            <v>4.2472760000000003</v>
          </cell>
          <cell r="O363">
            <v>1</v>
          </cell>
          <cell r="P363">
            <v>3.2006228662166833</v>
          </cell>
          <cell r="Q363">
            <v>11126.06481089</v>
          </cell>
          <cell r="R363">
            <v>368.334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 xml:space="preserve"> </v>
          </cell>
          <cell r="D364" t="str">
            <v xml:space="preserve"> </v>
          </cell>
          <cell r="J364">
            <v>0</v>
          </cell>
          <cell r="N364">
            <v>4.2472760000000003</v>
          </cell>
        </row>
        <row r="365">
          <cell r="A365">
            <v>40209</v>
          </cell>
          <cell r="B365">
            <v>0</v>
          </cell>
          <cell r="C365">
            <v>1</v>
          </cell>
          <cell r="D365">
            <v>368.334</v>
          </cell>
          <cell r="E365">
            <v>0</v>
          </cell>
          <cell r="F365">
            <v>1</v>
          </cell>
          <cell r="G365">
            <v>363.80102519999997</v>
          </cell>
          <cell r="H365">
            <v>0</v>
          </cell>
          <cell r="I365">
            <v>1</v>
          </cell>
          <cell r="J365">
            <v>2701.29</v>
          </cell>
          <cell r="K365">
            <v>1.7837000000000001</v>
          </cell>
          <cell r="L365">
            <v>0</v>
          </cell>
          <cell r="M365">
            <v>1</v>
          </cell>
          <cell r="N365">
            <v>4.2472760000000003</v>
          </cell>
          <cell r="O365">
            <v>1</v>
          </cell>
          <cell r="P365">
            <v>3.2006228662166833</v>
          </cell>
          <cell r="Q365">
            <v>11126.06481089</v>
          </cell>
          <cell r="R365">
            <v>368.334</v>
          </cell>
        </row>
        <row r="366">
          <cell r="A366">
            <v>40219</v>
          </cell>
          <cell r="C366" t="str">
            <v xml:space="preserve"> </v>
          </cell>
          <cell r="D366" t="str">
            <v xml:space="preserve"> </v>
          </cell>
          <cell r="J366">
            <v>0</v>
          </cell>
          <cell r="N366">
            <v>4.2472760000000003</v>
          </cell>
        </row>
        <row r="367">
          <cell r="A367">
            <v>40237</v>
          </cell>
          <cell r="B367">
            <v>0</v>
          </cell>
          <cell r="C367">
            <v>1</v>
          </cell>
          <cell r="D367">
            <v>368.334</v>
          </cell>
          <cell r="E367">
            <v>0</v>
          </cell>
          <cell r="F367">
            <v>1</v>
          </cell>
          <cell r="G367">
            <v>363.80102519999997</v>
          </cell>
          <cell r="H367">
            <v>0</v>
          </cell>
          <cell r="I367">
            <v>1</v>
          </cell>
          <cell r="J367">
            <v>2701.29</v>
          </cell>
          <cell r="K367">
            <v>1.7837000000000001</v>
          </cell>
          <cell r="L367">
            <v>0</v>
          </cell>
          <cell r="M367">
            <v>1</v>
          </cell>
          <cell r="N367">
            <v>4.2472760000000003</v>
          </cell>
          <cell r="O367">
            <v>1</v>
          </cell>
          <cell r="P367">
            <v>3.2006228662166833</v>
          </cell>
          <cell r="Q367">
            <v>11126.06481089</v>
          </cell>
          <cell r="R367">
            <v>368.334</v>
          </cell>
        </row>
        <row r="368">
          <cell r="A368">
            <v>40247</v>
          </cell>
          <cell r="C368" t="str">
            <v xml:space="preserve"> </v>
          </cell>
          <cell r="D368" t="str">
            <v xml:space="preserve"> </v>
          </cell>
          <cell r="J368">
            <v>0</v>
          </cell>
          <cell r="N368">
            <v>4.2472760000000003</v>
          </cell>
        </row>
        <row r="369">
          <cell r="A369">
            <v>40268</v>
          </cell>
          <cell r="B369">
            <v>0</v>
          </cell>
          <cell r="C369">
            <v>1</v>
          </cell>
          <cell r="D369">
            <v>368.334</v>
          </cell>
          <cell r="E369">
            <v>0</v>
          </cell>
          <cell r="F369">
            <v>1</v>
          </cell>
          <cell r="G369">
            <v>363.80102519999997</v>
          </cell>
          <cell r="H369">
            <v>0</v>
          </cell>
          <cell r="I369">
            <v>1</v>
          </cell>
          <cell r="J369">
            <v>2701.29</v>
          </cell>
          <cell r="K369">
            <v>1.7837000000000001</v>
          </cell>
          <cell r="L369">
            <v>0</v>
          </cell>
          <cell r="M369">
            <v>1</v>
          </cell>
          <cell r="N369">
            <v>4.2472760000000003</v>
          </cell>
          <cell r="O369">
            <v>1</v>
          </cell>
          <cell r="P369">
            <v>3.2006228662166833</v>
          </cell>
          <cell r="Q369">
            <v>11126.06481089</v>
          </cell>
          <cell r="R369">
            <v>368.334</v>
          </cell>
        </row>
        <row r="370">
          <cell r="A370">
            <v>40278</v>
          </cell>
          <cell r="C370" t="str">
            <v xml:space="preserve"> </v>
          </cell>
          <cell r="D370" t="str">
            <v xml:space="preserve"> </v>
          </cell>
          <cell r="J370">
            <v>0</v>
          </cell>
          <cell r="N370">
            <v>4.2472760000000003</v>
          </cell>
        </row>
        <row r="371">
          <cell r="A371">
            <v>40298</v>
          </cell>
          <cell r="B371">
            <v>0</v>
          </cell>
          <cell r="C371">
            <v>1</v>
          </cell>
          <cell r="D371">
            <v>368.334</v>
          </cell>
          <cell r="E371">
            <v>0</v>
          </cell>
          <cell r="F371">
            <v>1</v>
          </cell>
          <cell r="G371">
            <v>363.80102519999997</v>
          </cell>
          <cell r="H371">
            <v>0</v>
          </cell>
          <cell r="I371">
            <v>1</v>
          </cell>
          <cell r="J371">
            <v>2701.29</v>
          </cell>
          <cell r="K371">
            <v>1.7837000000000001</v>
          </cell>
          <cell r="L371">
            <v>0</v>
          </cell>
          <cell r="M371">
            <v>1</v>
          </cell>
          <cell r="N371">
            <v>4.2472760000000003</v>
          </cell>
          <cell r="O371">
            <v>1</v>
          </cell>
          <cell r="P371">
            <v>3.2006228662166833</v>
          </cell>
          <cell r="Q371">
            <v>11126.06481089</v>
          </cell>
          <cell r="R371">
            <v>368.334</v>
          </cell>
        </row>
        <row r="372">
          <cell r="A372">
            <v>40308</v>
          </cell>
          <cell r="C372" t="str">
            <v xml:space="preserve"> </v>
          </cell>
          <cell r="D372" t="str">
            <v xml:space="preserve"> </v>
          </cell>
          <cell r="J372">
            <v>0</v>
          </cell>
          <cell r="N372">
            <v>4.2472760000000003</v>
          </cell>
        </row>
        <row r="373">
          <cell r="A373">
            <v>40329</v>
          </cell>
          <cell r="B373">
            <v>0</v>
          </cell>
          <cell r="C373">
            <v>1</v>
          </cell>
          <cell r="D373">
            <v>368.334</v>
          </cell>
          <cell r="E373">
            <v>0</v>
          </cell>
          <cell r="F373">
            <v>1</v>
          </cell>
          <cell r="G373">
            <v>363.80102519999997</v>
          </cell>
          <cell r="H373">
            <v>0</v>
          </cell>
          <cell r="I373">
            <v>1</v>
          </cell>
          <cell r="J373">
            <v>2701.29</v>
          </cell>
          <cell r="K373">
            <v>1.7837000000000001</v>
          </cell>
          <cell r="L373">
            <v>0</v>
          </cell>
          <cell r="M373">
            <v>1</v>
          </cell>
          <cell r="N373">
            <v>4.2472760000000003</v>
          </cell>
          <cell r="O373">
            <v>1</v>
          </cell>
          <cell r="P373">
            <v>3.2006228662166833</v>
          </cell>
          <cell r="Q373">
            <v>11126.06481089</v>
          </cell>
          <cell r="R373">
            <v>368.334</v>
          </cell>
        </row>
        <row r="374">
          <cell r="A374">
            <v>40339</v>
          </cell>
          <cell r="C374" t="str">
            <v xml:space="preserve"> </v>
          </cell>
          <cell r="D374" t="str">
            <v xml:space="preserve"> </v>
          </cell>
          <cell r="J374">
            <v>0</v>
          </cell>
          <cell r="N374">
            <v>4.2472760000000003</v>
          </cell>
        </row>
        <row r="375">
          <cell r="A375">
            <v>40359</v>
          </cell>
          <cell r="B375">
            <v>0</v>
          </cell>
          <cell r="C375">
            <v>1</v>
          </cell>
          <cell r="D375">
            <v>368.334</v>
          </cell>
          <cell r="E375">
            <v>0</v>
          </cell>
          <cell r="F375">
            <v>1</v>
          </cell>
          <cell r="G375">
            <v>363.80102519999997</v>
          </cell>
          <cell r="H375">
            <v>0</v>
          </cell>
          <cell r="I375">
            <v>1</v>
          </cell>
          <cell r="J375">
            <v>2701.29</v>
          </cell>
          <cell r="K375">
            <v>1.7837000000000001</v>
          </cell>
          <cell r="L375">
            <v>0</v>
          </cell>
          <cell r="M375">
            <v>1</v>
          </cell>
          <cell r="N375">
            <v>4.2472760000000003</v>
          </cell>
          <cell r="O375">
            <v>1</v>
          </cell>
          <cell r="P375">
            <v>3.2006228662166833</v>
          </cell>
          <cell r="Q375">
            <v>11126.06481089</v>
          </cell>
          <cell r="R375">
            <v>368.334</v>
          </cell>
        </row>
        <row r="376">
          <cell r="A376">
            <v>40369</v>
          </cell>
          <cell r="C376" t="str">
            <v xml:space="preserve"> </v>
          </cell>
          <cell r="D376" t="str">
            <v xml:space="preserve"> </v>
          </cell>
          <cell r="J376">
            <v>0</v>
          </cell>
          <cell r="N376">
            <v>4.2472760000000003</v>
          </cell>
        </row>
        <row r="377">
          <cell r="A377">
            <v>40390</v>
          </cell>
          <cell r="B377">
            <v>0</v>
          </cell>
          <cell r="C377">
            <v>1</v>
          </cell>
          <cell r="D377">
            <v>368.334</v>
          </cell>
          <cell r="E377">
            <v>0</v>
          </cell>
          <cell r="F377">
            <v>1</v>
          </cell>
          <cell r="G377">
            <v>363.80102519999997</v>
          </cell>
          <cell r="H377">
            <v>0</v>
          </cell>
          <cell r="I377">
            <v>1</v>
          </cell>
          <cell r="J377">
            <v>2701.29</v>
          </cell>
          <cell r="K377">
            <v>1.7837000000000001</v>
          </cell>
          <cell r="L377">
            <v>0</v>
          </cell>
          <cell r="M377">
            <v>1</v>
          </cell>
          <cell r="N377">
            <v>4.2472760000000003</v>
          </cell>
          <cell r="O377">
            <v>1</v>
          </cell>
          <cell r="P377">
            <v>3.2006228662166833</v>
          </cell>
          <cell r="Q377">
            <v>11126.06481089</v>
          </cell>
          <cell r="R377">
            <v>368.334</v>
          </cell>
        </row>
        <row r="378">
          <cell r="A378">
            <v>40400</v>
          </cell>
          <cell r="C378" t="str">
            <v xml:space="preserve"> </v>
          </cell>
          <cell r="D378" t="str">
            <v xml:space="preserve"> </v>
          </cell>
          <cell r="J378">
            <v>0</v>
          </cell>
          <cell r="N378">
            <v>4.2472760000000003</v>
          </cell>
        </row>
        <row r="379">
          <cell r="A379">
            <v>40421</v>
          </cell>
          <cell r="B379">
            <v>0</v>
          </cell>
          <cell r="C379">
            <v>1</v>
          </cell>
          <cell r="D379">
            <v>368.334</v>
          </cell>
          <cell r="E379">
            <v>0</v>
          </cell>
          <cell r="F379">
            <v>1</v>
          </cell>
          <cell r="G379">
            <v>363.80102519999997</v>
          </cell>
          <cell r="H379">
            <v>0</v>
          </cell>
          <cell r="I379">
            <v>1</v>
          </cell>
          <cell r="J379">
            <v>2701.29</v>
          </cell>
          <cell r="K379">
            <v>1.7837000000000001</v>
          </cell>
          <cell r="L379">
            <v>0</v>
          </cell>
          <cell r="M379">
            <v>1</v>
          </cell>
          <cell r="N379">
            <v>4.2472760000000003</v>
          </cell>
          <cell r="O379">
            <v>1</v>
          </cell>
          <cell r="P379">
            <v>3.2006228662166833</v>
          </cell>
          <cell r="Q379">
            <v>11126.06481089</v>
          </cell>
          <cell r="R379">
            <v>368.334</v>
          </cell>
        </row>
        <row r="380">
          <cell r="A380">
            <v>40431</v>
          </cell>
          <cell r="C380" t="str">
            <v xml:space="preserve"> </v>
          </cell>
          <cell r="D380" t="str">
            <v xml:space="preserve"> </v>
          </cell>
          <cell r="J380">
            <v>0</v>
          </cell>
          <cell r="N380">
            <v>4.2472760000000003</v>
          </cell>
        </row>
        <row r="381">
          <cell r="A381">
            <v>40451</v>
          </cell>
          <cell r="B381">
            <v>0</v>
          </cell>
          <cell r="C381">
            <v>1</v>
          </cell>
          <cell r="D381">
            <v>368.334</v>
          </cell>
          <cell r="E381">
            <v>0</v>
          </cell>
          <cell r="F381">
            <v>1</v>
          </cell>
          <cell r="G381">
            <v>363.80102519999997</v>
          </cell>
          <cell r="H381">
            <v>0</v>
          </cell>
          <cell r="I381">
            <v>1</v>
          </cell>
          <cell r="J381">
            <v>2701.29</v>
          </cell>
          <cell r="K381">
            <v>1.7837000000000001</v>
          </cell>
          <cell r="L381">
            <v>0</v>
          </cell>
          <cell r="M381">
            <v>1</v>
          </cell>
          <cell r="N381">
            <v>4.2472760000000003</v>
          </cell>
          <cell r="O381">
            <v>1</v>
          </cell>
          <cell r="P381">
            <v>3.2006228662166833</v>
          </cell>
          <cell r="Q381">
            <v>11126.06481089</v>
          </cell>
          <cell r="R381">
            <v>368.334</v>
          </cell>
        </row>
        <row r="382">
          <cell r="A382">
            <v>40461</v>
          </cell>
          <cell r="C382" t="str">
            <v xml:space="preserve"> </v>
          </cell>
          <cell r="D382" t="str">
            <v xml:space="preserve"> </v>
          </cell>
          <cell r="J382">
            <v>0</v>
          </cell>
          <cell r="N382">
            <v>4.2472760000000003</v>
          </cell>
        </row>
        <row r="383">
          <cell r="A383">
            <v>40482</v>
          </cell>
          <cell r="B383">
            <v>0</v>
          </cell>
          <cell r="C383">
            <v>1</v>
          </cell>
          <cell r="D383">
            <v>368.334</v>
          </cell>
          <cell r="E383">
            <v>0</v>
          </cell>
          <cell r="F383">
            <v>1</v>
          </cell>
          <cell r="G383">
            <v>363.80102519999997</v>
          </cell>
          <cell r="H383">
            <v>0</v>
          </cell>
          <cell r="I383">
            <v>1</v>
          </cell>
          <cell r="J383">
            <v>2701.29</v>
          </cell>
          <cell r="K383">
            <v>1.7837000000000001</v>
          </cell>
          <cell r="L383">
            <v>0</v>
          </cell>
          <cell r="M383">
            <v>1</v>
          </cell>
          <cell r="N383">
            <v>4.2472760000000003</v>
          </cell>
          <cell r="O383">
            <v>1</v>
          </cell>
          <cell r="P383">
            <v>3.2006228662166833</v>
          </cell>
          <cell r="Q383">
            <v>11126.06481089</v>
          </cell>
          <cell r="R383">
            <v>368.334</v>
          </cell>
        </row>
        <row r="384">
          <cell r="A384">
            <v>40492</v>
          </cell>
          <cell r="C384" t="str">
            <v xml:space="preserve"> </v>
          </cell>
          <cell r="D384" t="str">
            <v xml:space="preserve"> </v>
          </cell>
          <cell r="J384">
            <v>0</v>
          </cell>
          <cell r="N384">
            <v>4.2472760000000003</v>
          </cell>
        </row>
        <row r="385">
          <cell r="A385">
            <v>40512</v>
          </cell>
          <cell r="B385">
            <v>0</v>
          </cell>
          <cell r="C385">
            <v>1</v>
          </cell>
          <cell r="D385">
            <v>368.334</v>
          </cell>
          <cell r="E385">
            <v>0</v>
          </cell>
          <cell r="F385">
            <v>1</v>
          </cell>
          <cell r="G385">
            <v>363.80102519999997</v>
          </cell>
          <cell r="H385">
            <v>0</v>
          </cell>
          <cell r="I385">
            <v>1</v>
          </cell>
          <cell r="J385">
            <v>2701.29</v>
          </cell>
          <cell r="K385">
            <v>1.7837000000000001</v>
          </cell>
          <cell r="L385">
            <v>0</v>
          </cell>
          <cell r="M385">
            <v>1</v>
          </cell>
          <cell r="N385">
            <v>4.2472760000000003</v>
          </cell>
          <cell r="O385">
            <v>1</v>
          </cell>
          <cell r="P385">
            <v>3.2006228662166833</v>
          </cell>
          <cell r="Q385">
            <v>11126.06481089</v>
          </cell>
          <cell r="R385">
            <v>368.334</v>
          </cell>
        </row>
        <row r="386">
          <cell r="A386">
            <v>40522</v>
          </cell>
          <cell r="C386" t="str">
            <v xml:space="preserve"> </v>
          </cell>
          <cell r="D386" t="str">
            <v xml:space="preserve"> </v>
          </cell>
          <cell r="J386">
            <v>0</v>
          </cell>
          <cell r="N386">
            <v>4.2472760000000003</v>
          </cell>
        </row>
        <row r="387">
          <cell r="A387">
            <v>40543</v>
          </cell>
          <cell r="B387">
            <v>0</v>
          </cell>
          <cell r="C387">
            <v>1</v>
          </cell>
          <cell r="D387">
            <v>368.334</v>
          </cell>
          <cell r="E387">
            <v>0</v>
          </cell>
          <cell r="F387">
            <v>1</v>
          </cell>
          <cell r="G387">
            <v>363.80102519999997</v>
          </cell>
          <cell r="H387">
            <v>0</v>
          </cell>
          <cell r="I387">
            <v>1</v>
          </cell>
          <cell r="J387">
            <v>2701.29</v>
          </cell>
          <cell r="K387">
            <v>1.7837000000000001</v>
          </cell>
          <cell r="L387">
            <v>0</v>
          </cell>
          <cell r="M387">
            <v>1</v>
          </cell>
          <cell r="N387">
            <v>4.2472760000000003</v>
          </cell>
          <cell r="O387">
            <v>1</v>
          </cell>
          <cell r="P387">
            <v>3.2006228662166833</v>
          </cell>
          <cell r="Q387">
            <v>11126.06481089</v>
          </cell>
          <cell r="R387">
            <v>368.334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 xml:space="preserve"> </v>
          </cell>
          <cell r="D388" t="str">
            <v xml:space="preserve"> </v>
          </cell>
          <cell r="J388">
            <v>0</v>
          </cell>
          <cell r="N388">
            <v>4.2472760000000003</v>
          </cell>
        </row>
        <row r="389">
          <cell r="A389">
            <v>40574</v>
          </cell>
          <cell r="B389">
            <v>0</v>
          </cell>
          <cell r="C389">
            <v>1</v>
          </cell>
          <cell r="D389">
            <v>368.334</v>
          </cell>
          <cell r="E389">
            <v>0</v>
          </cell>
          <cell r="F389">
            <v>1</v>
          </cell>
          <cell r="G389">
            <v>363.80102519999997</v>
          </cell>
          <cell r="H389">
            <v>0</v>
          </cell>
          <cell r="I389">
            <v>1</v>
          </cell>
          <cell r="J389">
            <v>2701.29</v>
          </cell>
          <cell r="K389">
            <v>1.7837000000000001</v>
          </cell>
          <cell r="L389">
            <v>0</v>
          </cell>
          <cell r="M389">
            <v>1</v>
          </cell>
          <cell r="N389">
            <v>4.2472760000000003</v>
          </cell>
          <cell r="O389">
            <v>1</v>
          </cell>
          <cell r="P389">
            <v>3.2006228662166833</v>
          </cell>
          <cell r="Q389">
            <v>11126.06481089</v>
          </cell>
          <cell r="R389">
            <v>368.334</v>
          </cell>
        </row>
        <row r="390">
          <cell r="A390">
            <v>40584</v>
          </cell>
          <cell r="C390" t="str">
            <v xml:space="preserve"> </v>
          </cell>
          <cell r="D390" t="str">
            <v xml:space="preserve"> </v>
          </cell>
          <cell r="J390">
            <v>0</v>
          </cell>
          <cell r="N390">
            <v>4.2472760000000003</v>
          </cell>
        </row>
        <row r="391">
          <cell r="A391">
            <v>40602</v>
          </cell>
          <cell r="B391">
            <v>0</v>
          </cell>
          <cell r="C391">
            <v>1</v>
          </cell>
          <cell r="D391">
            <v>368.334</v>
          </cell>
          <cell r="E391">
            <v>0</v>
          </cell>
          <cell r="F391">
            <v>1</v>
          </cell>
          <cell r="G391">
            <v>363.80102519999997</v>
          </cell>
          <cell r="H391">
            <v>0</v>
          </cell>
          <cell r="I391">
            <v>1</v>
          </cell>
          <cell r="J391">
            <v>2701.29</v>
          </cell>
          <cell r="K391">
            <v>1.7837000000000001</v>
          </cell>
          <cell r="L391">
            <v>0</v>
          </cell>
          <cell r="M391">
            <v>1</v>
          </cell>
          <cell r="N391">
            <v>4.2472760000000003</v>
          </cell>
          <cell r="O391">
            <v>1</v>
          </cell>
          <cell r="P391">
            <v>3.2006228662166833</v>
          </cell>
          <cell r="Q391">
            <v>11126.06481089</v>
          </cell>
          <cell r="R391">
            <v>368.334</v>
          </cell>
        </row>
        <row r="392">
          <cell r="A392">
            <v>40612</v>
          </cell>
          <cell r="C392" t="str">
            <v xml:space="preserve"> </v>
          </cell>
          <cell r="D392" t="str">
            <v xml:space="preserve"> </v>
          </cell>
          <cell r="J392">
            <v>0</v>
          </cell>
          <cell r="N392">
            <v>4.2472760000000003</v>
          </cell>
        </row>
        <row r="393">
          <cell r="A393">
            <v>40633</v>
          </cell>
          <cell r="B393">
            <v>0</v>
          </cell>
          <cell r="C393">
            <v>1</v>
          </cell>
          <cell r="D393">
            <v>368.334</v>
          </cell>
          <cell r="E393">
            <v>0</v>
          </cell>
          <cell r="F393">
            <v>1</v>
          </cell>
          <cell r="G393">
            <v>363.80102519999997</v>
          </cell>
          <cell r="H393">
            <v>0</v>
          </cell>
          <cell r="I393">
            <v>1</v>
          </cell>
          <cell r="J393">
            <v>2701.29</v>
          </cell>
          <cell r="K393">
            <v>1.7837000000000001</v>
          </cell>
          <cell r="L393">
            <v>0</v>
          </cell>
          <cell r="M393">
            <v>1</v>
          </cell>
          <cell r="N393">
            <v>4.2472760000000003</v>
          </cell>
          <cell r="O393">
            <v>1</v>
          </cell>
          <cell r="P393">
            <v>3.2006228662166833</v>
          </cell>
          <cell r="Q393">
            <v>11126.06481089</v>
          </cell>
          <cell r="R393">
            <v>368.334</v>
          </cell>
        </row>
        <row r="394">
          <cell r="A394">
            <v>40643</v>
          </cell>
          <cell r="C394" t="str">
            <v xml:space="preserve"> </v>
          </cell>
          <cell r="D394" t="str">
            <v xml:space="preserve"> </v>
          </cell>
          <cell r="J394">
            <v>0</v>
          </cell>
          <cell r="N394">
            <v>4.2472760000000003</v>
          </cell>
        </row>
        <row r="395">
          <cell r="A395">
            <v>40663</v>
          </cell>
          <cell r="B395">
            <v>0</v>
          </cell>
          <cell r="C395">
            <v>1</v>
          </cell>
          <cell r="D395">
            <v>368.334</v>
          </cell>
          <cell r="E395">
            <v>0</v>
          </cell>
          <cell r="F395">
            <v>1</v>
          </cell>
          <cell r="G395">
            <v>363.80102519999997</v>
          </cell>
          <cell r="H395">
            <v>0</v>
          </cell>
          <cell r="I395">
            <v>1</v>
          </cell>
          <cell r="J395">
            <v>2701.29</v>
          </cell>
          <cell r="K395">
            <v>1.7837000000000001</v>
          </cell>
          <cell r="L395">
            <v>0</v>
          </cell>
          <cell r="M395">
            <v>1</v>
          </cell>
          <cell r="N395">
            <v>4.2472760000000003</v>
          </cell>
          <cell r="O395">
            <v>1</v>
          </cell>
          <cell r="P395">
            <v>3.2006228662166833</v>
          </cell>
          <cell r="Q395">
            <v>11126.06481089</v>
          </cell>
          <cell r="R395">
            <v>368.334</v>
          </cell>
        </row>
        <row r="396">
          <cell r="A396">
            <v>40673</v>
          </cell>
          <cell r="C396" t="str">
            <v xml:space="preserve"> </v>
          </cell>
          <cell r="D396" t="str">
            <v xml:space="preserve"> </v>
          </cell>
          <cell r="J396">
            <v>0</v>
          </cell>
          <cell r="N396">
            <v>4.2472760000000003</v>
          </cell>
        </row>
        <row r="397">
          <cell r="A397">
            <v>40694</v>
          </cell>
          <cell r="B397">
            <v>0</v>
          </cell>
          <cell r="C397">
            <v>1</v>
          </cell>
          <cell r="D397">
            <v>368.334</v>
          </cell>
          <cell r="E397">
            <v>0</v>
          </cell>
          <cell r="F397">
            <v>1</v>
          </cell>
          <cell r="G397">
            <v>363.80102519999997</v>
          </cell>
          <cell r="H397">
            <v>0</v>
          </cell>
          <cell r="I397">
            <v>1</v>
          </cell>
          <cell r="J397">
            <v>2701.29</v>
          </cell>
          <cell r="K397">
            <v>1.7837000000000001</v>
          </cell>
          <cell r="L397">
            <v>0</v>
          </cell>
          <cell r="M397">
            <v>1</v>
          </cell>
          <cell r="N397">
            <v>4.2472760000000003</v>
          </cell>
          <cell r="O397">
            <v>1</v>
          </cell>
          <cell r="P397">
            <v>3.2006228662166833</v>
          </cell>
          <cell r="Q397">
            <v>11126.06481089</v>
          </cell>
          <cell r="R397">
            <v>368.334</v>
          </cell>
        </row>
        <row r="398">
          <cell r="A398">
            <v>40704</v>
          </cell>
          <cell r="C398" t="str">
            <v xml:space="preserve"> </v>
          </cell>
          <cell r="D398" t="str">
            <v xml:space="preserve"> </v>
          </cell>
          <cell r="J398">
            <v>0</v>
          </cell>
          <cell r="N398">
            <v>4.2472760000000003</v>
          </cell>
        </row>
        <row r="399">
          <cell r="A399">
            <v>40724</v>
          </cell>
          <cell r="B399">
            <v>0</v>
          </cell>
          <cell r="C399">
            <v>1</v>
          </cell>
          <cell r="D399">
            <v>368.334</v>
          </cell>
          <cell r="E399">
            <v>0</v>
          </cell>
          <cell r="F399">
            <v>1</v>
          </cell>
          <cell r="G399">
            <v>363.80102519999997</v>
          </cell>
          <cell r="H399">
            <v>0</v>
          </cell>
          <cell r="I399">
            <v>1</v>
          </cell>
          <cell r="J399">
            <v>2701.29</v>
          </cell>
          <cell r="K399">
            <v>1.7837000000000001</v>
          </cell>
          <cell r="L399">
            <v>0</v>
          </cell>
          <cell r="M399">
            <v>1</v>
          </cell>
          <cell r="N399">
            <v>4.2472760000000003</v>
          </cell>
          <cell r="O399">
            <v>1</v>
          </cell>
          <cell r="P399">
            <v>3.2006228662166833</v>
          </cell>
          <cell r="Q399">
            <v>11126.06481089</v>
          </cell>
          <cell r="R399">
            <v>368.334</v>
          </cell>
        </row>
        <row r="400">
          <cell r="A400">
            <v>40734</v>
          </cell>
          <cell r="C400" t="str">
            <v xml:space="preserve"> </v>
          </cell>
          <cell r="D400" t="str">
            <v xml:space="preserve"> </v>
          </cell>
          <cell r="J400">
            <v>0</v>
          </cell>
          <cell r="N400">
            <v>4.2472760000000003</v>
          </cell>
        </row>
        <row r="401">
          <cell r="A401">
            <v>40755</v>
          </cell>
          <cell r="B401">
            <v>0</v>
          </cell>
          <cell r="C401">
            <v>1</v>
          </cell>
          <cell r="D401">
            <v>368.334</v>
          </cell>
          <cell r="E401">
            <v>0</v>
          </cell>
          <cell r="F401">
            <v>1</v>
          </cell>
          <cell r="G401">
            <v>363.80102519999997</v>
          </cell>
          <cell r="H401">
            <v>0</v>
          </cell>
          <cell r="I401">
            <v>1</v>
          </cell>
          <cell r="J401">
            <v>2701.29</v>
          </cell>
          <cell r="K401">
            <v>1.7837000000000001</v>
          </cell>
          <cell r="L401">
            <v>0</v>
          </cell>
          <cell r="M401">
            <v>1</v>
          </cell>
          <cell r="N401">
            <v>4.2472760000000003</v>
          </cell>
          <cell r="O401">
            <v>1</v>
          </cell>
          <cell r="P401">
            <v>3.2006228662166833</v>
          </cell>
          <cell r="Q401">
            <v>11126.06481089</v>
          </cell>
          <cell r="R401">
            <v>368.334</v>
          </cell>
        </row>
        <row r="402">
          <cell r="A402">
            <v>40765</v>
          </cell>
          <cell r="C402" t="str">
            <v xml:space="preserve"> </v>
          </cell>
          <cell r="D402" t="str">
            <v xml:space="preserve"> </v>
          </cell>
          <cell r="J402">
            <v>0</v>
          </cell>
          <cell r="N402">
            <v>4.2472760000000003</v>
          </cell>
        </row>
        <row r="403">
          <cell r="A403">
            <v>40786</v>
          </cell>
          <cell r="B403">
            <v>0</v>
          </cell>
          <cell r="C403">
            <v>1</v>
          </cell>
          <cell r="D403">
            <v>368.334</v>
          </cell>
          <cell r="E403">
            <v>0</v>
          </cell>
          <cell r="F403">
            <v>1</v>
          </cell>
          <cell r="G403">
            <v>363.80102519999997</v>
          </cell>
          <cell r="H403">
            <v>0</v>
          </cell>
          <cell r="I403">
            <v>1</v>
          </cell>
          <cell r="J403">
            <v>2701.29</v>
          </cell>
          <cell r="K403">
            <v>1.7837000000000001</v>
          </cell>
          <cell r="L403">
            <v>0</v>
          </cell>
          <cell r="M403">
            <v>1</v>
          </cell>
          <cell r="N403">
            <v>4.2472760000000003</v>
          </cell>
          <cell r="O403">
            <v>1</v>
          </cell>
          <cell r="P403">
            <v>3.2006228662166833</v>
          </cell>
          <cell r="Q403">
            <v>11126.06481089</v>
          </cell>
          <cell r="R403">
            <v>368.334</v>
          </cell>
        </row>
        <row r="404">
          <cell r="A404">
            <v>40796</v>
          </cell>
          <cell r="C404" t="str">
            <v xml:space="preserve"> </v>
          </cell>
          <cell r="D404" t="str">
            <v xml:space="preserve"> </v>
          </cell>
          <cell r="J404">
            <v>0</v>
          </cell>
          <cell r="N404">
            <v>4.2472760000000003</v>
          </cell>
        </row>
        <row r="405">
          <cell r="A405">
            <v>40816</v>
          </cell>
          <cell r="B405">
            <v>0</v>
          </cell>
          <cell r="C405">
            <v>1</v>
          </cell>
          <cell r="D405">
            <v>368.334</v>
          </cell>
          <cell r="E405">
            <v>0</v>
          </cell>
          <cell r="F405">
            <v>1</v>
          </cell>
          <cell r="G405">
            <v>363.80102519999997</v>
          </cell>
          <cell r="H405">
            <v>0</v>
          </cell>
          <cell r="I405">
            <v>1</v>
          </cell>
          <cell r="J405">
            <v>2701.29</v>
          </cell>
          <cell r="K405">
            <v>1.7837000000000001</v>
          </cell>
          <cell r="L405">
            <v>0</v>
          </cell>
          <cell r="M405">
            <v>1</v>
          </cell>
          <cell r="N405">
            <v>4.2472760000000003</v>
          </cell>
          <cell r="O405">
            <v>1</v>
          </cell>
          <cell r="P405">
            <v>3.2006228662166833</v>
          </cell>
          <cell r="Q405">
            <v>11126.06481089</v>
          </cell>
          <cell r="R405">
            <v>368.334</v>
          </cell>
        </row>
        <row r="406">
          <cell r="A406">
            <v>40826</v>
          </cell>
          <cell r="C406" t="str">
            <v xml:space="preserve"> </v>
          </cell>
          <cell r="D406" t="str">
            <v xml:space="preserve"> </v>
          </cell>
          <cell r="J406">
            <v>0</v>
          </cell>
          <cell r="N406">
            <v>4.2472760000000003</v>
          </cell>
        </row>
        <row r="407">
          <cell r="A407">
            <v>40847</v>
          </cell>
          <cell r="B407">
            <v>0</v>
          </cell>
          <cell r="C407">
            <v>1</v>
          </cell>
          <cell r="D407">
            <v>368.334</v>
          </cell>
          <cell r="E407">
            <v>0</v>
          </cell>
          <cell r="F407">
            <v>1</v>
          </cell>
          <cell r="G407">
            <v>363.80102519999997</v>
          </cell>
          <cell r="H407">
            <v>0</v>
          </cell>
          <cell r="I407">
            <v>1</v>
          </cell>
          <cell r="J407">
            <v>2701.29</v>
          </cell>
          <cell r="K407">
            <v>1.7837000000000001</v>
          </cell>
          <cell r="L407">
            <v>0</v>
          </cell>
          <cell r="M407">
            <v>1</v>
          </cell>
          <cell r="N407">
            <v>4.2472760000000003</v>
          </cell>
          <cell r="O407">
            <v>1</v>
          </cell>
          <cell r="P407">
            <v>3.2006228662166833</v>
          </cell>
          <cell r="Q407">
            <v>11126.06481089</v>
          </cell>
          <cell r="R407">
            <v>368.334</v>
          </cell>
        </row>
        <row r="408">
          <cell r="A408">
            <v>40857</v>
          </cell>
          <cell r="C408" t="str">
            <v xml:space="preserve"> </v>
          </cell>
          <cell r="D408" t="str">
            <v xml:space="preserve"> </v>
          </cell>
          <cell r="J408">
            <v>0</v>
          </cell>
          <cell r="N408">
            <v>4.2472760000000003</v>
          </cell>
        </row>
        <row r="409">
          <cell r="A409">
            <v>40877</v>
          </cell>
          <cell r="B409">
            <v>0</v>
          </cell>
          <cell r="C409">
            <v>1</v>
          </cell>
          <cell r="D409">
            <v>368.334</v>
          </cell>
          <cell r="E409">
            <v>0</v>
          </cell>
          <cell r="F409">
            <v>1</v>
          </cell>
          <cell r="G409">
            <v>363.80102519999997</v>
          </cell>
          <cell r="H409">
            <v>0</v>
          </cell>
          <cell r="I409">
            <v>1</v>
          </cell>
          <cell r="J409">
            <v>2701.29</v>
          </cell>
          <cell r="K409">
            <v>1.7837000000000001</v>
          </cell>
          <cell r="L409">
            <v>0</v>
          </cell>
          <cell r="M409">
            <v>1</v>
          </cell>
          <cell r="N409">
            <v>4.2472760000000003</v>
          </cell>
          <cell r="O409">
            <v>1</v>
          </cell>
          <cell r="P409">
            <v>3.2006228662166833</v>
          </cell>
          <cell r="Q409">
            <v>11126.06481089</v>
          </cell>
          <cell r="R409">
            <v>368.334</v>
          </cell>
        </row>
        <row r="410">
          <cell r="A410">
            <v>40887</v>
          </cell>
          <cell r="C410" t="str">
            <v xml:space="preserve"> </v>
          </cell>
          <cell r="D410" t="str">
            <v xml:space="preserve"> </v>
          </cell>
          <cell r="J410">
            <v>0</v>
          </cell>
          <cell r="N410">
            <v>4.2472760000000003</v>
          </cell>
        </row>
        <row r="411">
          <cell r="A411">
            <v>40908</v>
          </cell>
          <cell r="B411">
            <v>0</v>
          </cell>
          <cell r="C411">
            <v>1</v>
          </cell>
          <cell r="D411">
            <v>368.334</v>
          </cell>
          <cell r="E411">
            <v>0</v>
          </cell>
          <cell r="F411">
            <v>1</v>
          </cell>
          <cell r="G411">
            <v>363.80102519999997</v>
          </cell>
          <cell r="H411">
            <v>0</v>
          </cell>
          <cell r="I411">
            <v>1</v>
          </cell>
          <cell r="J411">
            <v>2701.29</v>
          </cell>
          <cell r="K411">
            <v>1.7837000000000001</v>
          </cell>
          <cell r="L411">
            <v>0</v>
          </cell>
          <cell r="M411">
            <v>1</v>
          </cell>
          <cell r="N411">
            <v>4.2472760000000003</v>
          </cell>
          <cell r="O411">
            <v>1</v>
          </cell>
          <cell r="P411">
            <v>3.2006228662166833</v>
          </cell>
          <cell r="Q411">
            <v>11126.06481089</v>
          </cell>
          <cell r="R411">
            <v>368.334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 xml:space="preserve"> </v>
          </cell>
          <cell r="D412" t="str">
            <v xml:space="preserve"> </v>
          </cell>
          <cell r="J412">
            <v>0</v>
          </cell>
          <cell r="N412">
            <v>4.2472760000000003</v>
          </cell>
        </row>
        <row r="413">
          <cell r="A413">
            <v>40939</v>
          </cell>
          <cell r="B413">
            <v>0</v>
          </cell>
          <cell r="C413">
            <v>1</v>
          </cell>
          <cell r="D413">
            <v>368.334</v>
          </cell>
          <cell r="E413">
            <v>0</v>
          </cell>
          <cell r="F413">
            <v>1</v>
          </cell>
          <cell r="G413">
            <v>363.80102519999997</v>
          </cell>
          <cell r="H413">
            <v>0</v>
          </cell>
          <cell r="I413">
            <v>1</v>
          </cell>
          <cell r="J413">
            <v>2701.29</v>
          </cell>
          <cell r="K413">
            <v>1.7837000000000001</v>
          </cell>
          <cell r="L413">
            <v>0</v>
          </cell>
          <cell r="M413">
            <v>1</v>
          </cell>
          <cell r="N413">
            <v>4.2472760000000003</v>
          </cell>
          <cell r="O413">
            <v>1</v>
          </cell>
          <cell r="P413">
            <v>3.2006228662166833</v>
          </cell>
          <cell r="Q413">
            <v>11126.06481089</v>
          </cell>
          <cell r="R413">
            <v>368.334</v>
          </cell>
        </row>
        <row r="414">
          <cell r="A414">
            <v>40949</v>
          </cell>
          <cell r="C414" t="str">
            <v xml:space="preserve"> </v>
          </cell>
          <cell r="D414" t="str">
            <v xml:space="preserve"> </v>
          </cell>
          <cell r="J414">
            <v>0</v>
          </cell>
          <cell r="N414">
            <v>4.2472760000000003</v>
          </cell>
        </row>
        <row r="415">
          <cell r="A415">
            <v>40968</v>
          </cell>
          <cell r="B415">
            <v>0</v>
          </cell>
          <cell r="C415">
            <v>1</v>
          </cell>
          <cell r="D415">
            <v>368.334</v>
          </cell>
          <cell r="E415">
            <v>0</v>
          </cell>
          <cell r="F415">
            <v>1</v>
          </cell>
          <cell r="G415">
            <v>363.80102519999997</v>
          </cell>
          <cell r="H415">
            <v>0</v>
          </cell>
          <cell r="I415">
            <v>1</v>
          </cell>
          <cell r="J415">
            <v>2701.29</v>
          </cell>
          <cell r="K415">
            <v>1.7837000000000001</v>
          </cell>
          <cell r="L415">
            <v>0</v>
          </cell>
          <cell r="M415">
            <v>1</v>
          </cell>
          <cell r="N415">
            <v>4.2472760000000003</v>
          </cell>
          <cell r="O415">
            <v>1</v>
          </cell>
          <cell r="P415">
            <v>3.2006228662166833</v>
          </cell>
          <cell r="Q415">
            <v>11126.06481089</v>
          </cell>
          <cell r="R415">
            <v>368.334</v>
          </cell>
        </row>
        <row r="416">
          <cell r="A416">
            <v>40978</v>
          </cell>
          <cell r="C416" t="str">
            <v xml:space="preserve"> </v>
          </cell>
          <cell r="D416" t="str">
            <v xml:space="preserve"> </v>
          </cell>
          <cell r="J416">
            <v>0</v>
          </cell>
          <cell r="N416">
            <v>4.2472760000000003</v>
          </cell>
        </row>
        <row r="417">
          <cell r="A417">
            <v>40999</v>
          </cell>
          <cell r="B417">
            <v>0</v>
          </cell>
          <cell r="C417">
            <v>1</v>
          </cell>
          <cell r="D417">
            <v>368.334</v>
          </cell>
          <cell r="E417">
            <v>0</v>
          </cell>
          <cell r="F417">
            <v>1</v>
          </cell>
          <cell r="G417">
            <v>363.80102519999997</v>
          </cell>
          <cell r="H417">
            <v>0</v>
          </cell>
          <cell r="I417">
            <v>1</v>
          </cell>
          <cell r="J417">
            <v>2701.29</v>
          </cell>
          <cell r="K417">
            <v>1.7837000000000001</v>
          </cell>
          <cell r="L417">
            <v>0</v>
          </cell>
          <cell r="M417">
            <v>1</v>
          </cell>
          <cell r="N417">
            <v>4.2472760000000003</v>
          </cell>
          <cell r="O417">
            <v>1</v>
          </cell>
          <cell r="P417">
            <v>3.2006228662166833</v>
          </cell>
          <cell r="Q417">
            <v>11126.06481089</v>
          </cell>
          <cell r="R417">
            <v>368.334</v>
          </cell>
        </row>
        <row r="418">
          <cell r="A418">
            <v>41009</v>
          </cell>
          <cell r="C418" t="str">
            <v xml:space="preserve"> </v>
          </cell>
          <cell r="D418" t="str">
            <v xml:space="preserve"> </v>
          </cell>
          <cell r="J418">
            <v>0</v>
          </cell>
          <cell r="N418">
            <v>4.2472760000000003</v>
          </cell>
        </row>
        <row r="419">
          <cell r="A419">
            <v>41029</v>
          </cell>
          <cell r="B419">
            <v>0</v>
          </cell>
          <cell r="C419">
            <v>1</v>
          </cell>
          <cell r="D419">
            <v>368.334</v>
          </cell>
          <cell r="E419">
            <v>0</v>
          </cell>
          <cell r="F419">
            <v>1</v>
          </cell>
          <cell r="G419">
            <v>363.80102519999997</v>
          </cell>
          <cell r="H419">
            <v>0</v>
          </cell>
          <cell r="I419">
            <v>1</v>
          </cell>
          <cell r="J419">
            <v>2701.29</v>
          </cell>
          <cell r="K419">
            <v>1.7837000000000001</v>
          </cell>
          <cell r="L419">
            <v>0</v>
          </cell>
          <cell r="M419">
            <v>1</v>
          </cell>
          <cell r="N419">
            <v>4.2472760000000003</v>
          </cell>
          <cell r="O419">
            <v>1</v>
          </cell>
          <cell r="P419">
            <v>3.2006228662166833</v>
          </cell>
          <cell r="Q419">
            <v>11126.06481089</v>
          </cell>
          <cell r="R419">
            <v>368.334</v>
          </cell>
        </row>
        <row r="420">
          <cell r="A420">
            <v>41039</v>
          </cell>
          <cell r="C420" t="str">
            <v xml:space="preserve"> </v>
          </cell>
          <cell r="D420" t="str">
            <v xml:space="preserve"> </v>
          </cell>
          <cell r="J420">
            <v>0</v>
          </cell>
          <cell r="N420">
            <v>4.2472760000000003</v>
          </cell>
        </row>
        <row r="421">
          <cell r="A421">
            <v>41060</v>
          </cell>
          <cell r="B421">
            <v>0</v>
          </cell>
          <cell r="C421">
            <v>1</v>
          </cell>
          <cell r="D421">
            <v>368.334</v>
          </cell>
          <cell r="E421">
            <v>0</v>
          </cell>
          <cell r="F421">
            <v>1</v>
          </cell>
          <cell r="G421">
            <v>363.80102519999997</v>
          </cell>
          <cell r="H421">
            <v>0</v>
          </cell>
          <cell r="I421">
            <v>1</v>
          </cell>
          <cell r="J421">
            <v>2701.29</v>
          </cell>
          <cell r="K421">
            <v>1.7837000000000001</v>
          </cell>
          <cell r="L421">
            <v>0</v>
          </cell>
          <cell r="M421">
            <v>1</v>
          </cell>
          <cell r="N421">
            <v>4.2472760000000003</v>
          </cell>
          <cell r="O421">
            <v>1</v>
          </cell>
          <cell r="P421">
            <v>3.2006228662166833</v>
          </cell>
          <cell r="Q421">
            <v>11126.06481089</v>
          </cell>
          <cell r="R421">
            <v>368.334</v>
          </cell>
        </row>
        <row r="422">
          <cell r="A422">
            <v>41070</v>
          </cell>
          <cell r="C422" t="str">
            <v xml:space="preserve"> </v>
          </cell>
          <cell r="D422" t="str">
            <v xml:space="preserve"> </v>
          </cell>
          <cell r="J422">
            <v>0</v>
          </cell>
          <cell r="N422">
            <v>4.2472760000000003</v>
          </cell>
        </row>
        <row r="423">
          <cell r="A423">
            <v>41090</v>
          </cell>
          <cell r="B423">
            <v>0</v>
          </cell>
          <cell r="C423">
            <v>1</v>
          </cell>
          <cell r="D423">
            <v>368.334</v>
          </cell>
          <cell r="E423">
            <v>0</v>
          </cell>
          <cell r="F423">
            <v>1</v>
          </cell>
          <cell r="G423">
            <v>363.80102519999997</v>
          </cell>
          <cell r="H423">
            <v>0</v>
          </cell>
          <cell r="I423">
            <v>1</v>
          </cell>
          <cell r="J423">
            <v>2701.29</v>
          </cell>
          <cell r="K423">
            <v>1.7837000000000001</v>
          </cell>
          <cell r="L423">
            <v>0</v>
          </cell>
          <cell r="M423">
            <v>1</v>
          </cell>
          <cell r="N423">
            <v>4.2472760000000003</v>
          </cell>
          <cell r="O423">
            <v>1</v>
          </cell>
          <cell r="P423">
            <v>3.2006228662166833</v>
          </cell>
          <cell r="Q423">
            <v>11126.06481089</v>
          </cell>
          <cell r="R423">
            <v>368.334</v>
          </cell>
        </row>
        <row r="424">
          <cell r="A424">
            <v>41100</v>
          </cell>
          <cell r="C424" t="str">
            <v xml:space="preserve"> </v>
          </cell>
          <cell r="D424" t="str">
            <v xml:space="preserve"> </v>
          </cell>
          <cell r="J424">
            <v>0</v>
          </cell>
          <cell r="N424">
            <v>4.2472760000000003</v>
          </cell>
        </row>
        <row r="425">
          <cell r="A425">
            <v>41121</v>
          </cell>
          <cell r="B425">
            <v>0</v>
          </cell>
          <cell r="C425">
            <v>1</v>
          </cell>
          <cell r="D425">
            <v>368.334</v>
          </cell>
          <cell r="E425">
            <v>0</v>
          </cell>
          <cell r="F425">
            <v>1</v>
          </cell>
          <cell r="G425">
            <v>363.80102519999997</v>
          </cell>
          <cell r="H425">
            <v>0</v>
          </cell>
          <cell r="I425">
            <v>1</v>
          </cell>
          <cell r="J425">
            <v>2701.29</v>
          </cell>
          <cell r="K425">
            <v>1.7837000000000001</v>
          </cell>
          <cell r="L425">
            <v>0</v>
          </cell>
          <cell r="M425">
            <v>1</v>
          </cell>
          <cell r="N425">
            <v>4.2472760000000003</v>
          </cell>
          <cell r="O425">
            <v>1</v>
          </cell>
          <cell r="P425">
            <v>3.2006228662166833</v>
          </cell>
          <cell r="Q425">
            <v>11126.06481089</v>
          </cell>
          <cell r="R425">
            <v>368.334</v>
          </cell>
        </row>
        <row r="426">
          <cell r="A426">
            <v>41131</v>
          </cell>
          <cell r="C426" t="str">
            <v xml:space="preserve"> </v>
          </cell>
          <cell r="D426" t="str">
            <v xml:space="preserve"> </v>
          </cell>
          <cell r="J426">
            <v>0</v>
          </cell>
          <cell r="N426">
            <v>4.2472760000000003</v>
          </cell>
        </row>
        <row r="427">
          <cell r="A427">
            <v>41152</v>
          </cell>
          <cell r="B427">
            <v>0</v>
          </cell>
          <cell r="C427">
            <v>1</v>
          </cell>
          <cell r="D427">
            <v>368.334</v>
          </cell>
          <cell r="E427">
            <v>0</v>
          </cell>
          <cell r="F427">
            <v>1</v>
          </cell>
          <cell r="G427">
            <v>363.80102519999997</v>
          </cell>
          <cell r="H427">
            <v>0</v>
          </cell>
          <cell r="I427">
            <v>1</v>
          </cell>
          <cell r="J427">
            <v>2701.29</v>
          </cell>
          <cell r="K427">
            <v>1.7837000000000001</v>
          </cell>
          <cell r="L427">
            <v>0</v>
          </cell>
          <cell r="M427">
            <v>1</v>
          </cell>
          <cell r="N427">
            <v>4.2472760000000003</v>
          </cell>
          <cell r="O427">
            <v>1</v>
          </cell>
          <cell r="P427">
            <v>3.2006228662166833</v>
          </cell>
          <cell r="Q427">
            <v>11126.06481089</v>
          </cell>
          <cell r="R427">
            <v>368.334</v>
          </cell>
        </row>
        <row r="428">
          <cell r="A428">
            <v>41162</v>
          </cell>
          <cell r="C428" t="str">
            <v xml:space="preserve"> </v>
          </cell>
          <cell r="D428" t="str">
            <v xml:space="preserve"> </v>
          </cell>
          <cell r="J428">
            <v>0</v>
          </cell>
          <cell r="N428">
            <v>4.2472760000000003</v>
          </cell>
        </row>
        <row r="429">
          <cell r="A429">
            <v>41182</v>
          </cell>
          <cell r="B429">
            <v>0</v>
          </cell>
          <cell r="C429">
            <v>1</v>
          </cell>
          <cell r="D429">
            <v>368.334</v>
          </cell>
          <cell r="E429">
            <v>0</v>
          </cell>
          <cell r="F429">
            <v>1</v>
          </cell>
          <cell r="G429">
            <v>363.80102519999997</v>
          </cell>
          <cell r="H429">
            <v>0</v>
          </cell>
          <cell r="I429">
            <v>1</v>
          </cell>
          <cell r="J429">
            <v>2701.29</v>
          </cell>
          <cell r="K429">
            <v>1.7837000000000001</v>
          </cell>
          <cell r="L429">
            <v>0</v>
          </cell>
          <cell r="M429">
            <v>1</v>
          </cell>
          <cell r="N429">
            <v>4.2472760000000003</v>
          </cell>
          <cell r="O429">
            <v>1</v>
          </cell>
          <cell r="P429">
            <v>3.2006228662166833</v>
          </cell>
          <cell r="Q429">
            <v>11126.06481089</v>
          </cell>
          <cell r="R429">
            <v>368.334</v>
          </cell>
        </row>
        <row r="430">
          <cell r="A430">
            <v>41192</v>
          </cell>
          <cell r="C430" t="str">
            <v xml:space="preserve"> </v>
          </cell>
          <cell r="D430" t="str">
            <v xml:space="preserve"> </v>
          </cell>
          <cell r="J430">
            <v>0</v>
          </cell>
          <cell r="N430">
            <v>4.2472760000000003</v>
          </cell>
        </row>
        <row r="431">
          <cell r="A431">
            <v>41213</v>
          </cell>
          <cell r="B431">
            <v>0</v>
          </cell>
          <cell r="C431">
            <v>1</v>
          </cell>
          <cell r="D431">
            <v>368.334</v>
          </cell>
          <cell r="E431">
            <v>0</v>
          </cell>
          <cell r="F431">
            <v>1</v>
          </cell>
          <cell r="G431">
            <v>363.80102519999997</v>
          </cell>
          <cell r="H431">
            <v>0</v>
          </cell>
          <cell r="I431">
            <v>1</v>
          </cell>
          <cell r="J431">
            <v>2701.29</v>
          </cell>
          <cell r="K431">
            <v>1.7837000000000001</v>
          </cell>
          <cell r="L431">
            <v>0</v>
          </cell>
          <cell r="M431">
            <v>1</v>
          </cell>
          <cell r="N431">
            <v>4.2472760000000003</v>
          </cell>
          <cell r="O431">
            <v>1</v>
          </cell>
          <cell r="P431">
            <v>3.2006228662166833</v>
          </cell>
          <cell r="Q431">
            <v>11126.06481089</v>
          </cell>
          <cell r="R431">
            <v>368.334</v>
          </cell>
        </row>
        <row r="432">
          <cell r="A432">
            <v>41223</v>
          </cell>
          <cell r="C432" t="str">
            <v xml:space="preserve"> </v>
          </cell>
          <cell r="D432" t="str">
            <v xml:space="preserve"> </v>
          </cell>
          <cell r="J432">
            <v>0</v>
          </cell>
          <cell r="N432">
            <v>4.2472760000000003</v>
          </cell>
        </row>
        <row r="433">
          <cell r="A433">
            <v>41243</v>
          </cell>
          <cell r="B433">
            <v>0</v>
          </cell>
          <cell r="C433">
            <v>1</v>
          </cell>
          <cell r="D433">
            <v>368.334</v>
          </cell>
          <cell r="E433">
            <v>0</v>
          </cell>
          <cell r="F433">
            <v>1</v>
          </cell>
          <cell r="G433">
            <v>363.80102519999997</v>
          </cell>
          <cell r="H433">
            <v>0</v>
          </cell>
          <cell r="I433">
            <v>1</v>
          </cell>
          <cell r="J433">
            <v>2701.29</v>
          </cell>
          <cell r="K433">
            <v>1.7837000000000001</v>
          </cell>
          <cell r="L433">
            <v>0</v>
          </cell>
          <cell r="M433">
            <v>1</v>
          </cell>
          <cell r="N433">
            <v>4.2472760000000003</v>
          </cell>
          <cell r="O433">
            <v>1</v>
          </cell>
          <cell r="P433">
            <v>3.2006228662166833</v>
          </cell>
          <cell r="Q433">
            <v>11126.06481089</v>
          </cell>
          <cell r="R433">
            <v>368.334</v>
          </cell>
        </row>
        <row r="434">
          <cell r="A434">
            <v>41253</v>
          </cell>
          <cell r="C434" t="str">
            <v xml:space="preserve"> </v>
          </cell>
          <cell r="D434" t="str">
            <v xml:space="preserve"> </v>
          </cell>
          <cell r="J434">
            <v>0</v>
          </cell>
          <cell r="N434">
            <v>4.2472760000000003</v>
          </cell>
        </row>
        <row r="435">
          <cell r="A435">
            <v>41274</v>
          </cell>
          <cell r="B435">
            <v>0</v>
          </cell>
          <cell r="C435">
            <v>1</v>
          </cell>
          <cell r="D435">
            <v>368.334</v>
          </cell>
          <cell r="E435">
            <v>0</v>
          </cell>
          <cell r="F435">
            <v>1</v>
          </cell>
          <cell r="G435">
            <v>363.80102519999997</v>
          </cell>
          <cell r="H435">
            <v>0</v>
          </cell>
          <cell r="I435">
            <v>1</v>
          </cell>
          <cell r="J435">
            <v>2701.29</v>
          </cell>
          <cell r="K435">
            <v>1.7837000000000001</v>
          </cell>
          <cell r="L435">
            <v>0</v>
          </cell>
          <cell r="M435">
            <v>1</v>
          </cell>
          <cell r="N435">
            <v>4.2472760000000003</v>
          </cell>
          <cell r="O435">
            <v>1</v>
          </cell>
          <cell r="P435">
            <v>3.2006228662166833</v>
          </cell>
          <cell r="Q435">
            <v>11126.06481089</v>
          </cell>
          <cell r="R435">
            <v>368.33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 xml:space="preserve"> </v>
          </cell>
          <cell r="D436" t="str">
            <v xml:space="preserve"> </v>
          </cell>
          <cell r="J436">
            <v>0</v>
          </cell>
          <cell r="N436">
            <v>4.2472760000000003</v>
          </cell>
        </row>
        <row r="437">
          <cell r="A437">
            <v>41305</v>
          </cell>
          <cell r="B437">
            <v>0</v>
          </cell>
          <cell r="C437">
            <v>1</v>
          </cell>
          <cell r="D437">
            <v>368.334</v>
          </cell>
          <cell r="E437">
            <v>0</v>
          </cell>
          <cell r="F437">
            <v>1</v>
          </cell>
          <cell r="G437">
            <v>363.80102519999997</v>
          </cell>
          <cell r="H437">
            <v>0</v>
          </cell>
          <cell r="I437">
            <v>1</v>
          </cell>
          <cell r="J437">
            <v>2701.29</v>
          </cell>
          <cell r="K437">
            <v>1.7837000000000001</v>
          </cell>
          <cell r="L437">
            <v>0</v>
          </cell>
          <cell r="M437">
            <v>1</v>
          </cell>
          <cell r="N437">
            <v>4.2472760000000003</v>
          </cell>
          <cell r="O437">
            <v>1</v>
          </cell>
          <cell r="P437">
            <v>3.2006228662166833</v>
          </cell>
          <cell r="Q437">
            <v>11126.06481089</v>
          </cell>
          <cell r="R437">
            <v>368.334</v>
          </cell>
        </row>
        <row r="438">
          <cell r="A438">
            <v>41315</v>
          </cell>
          <cell r="C438" t="str">
            <v xml:space="preserve"> </v>
          </cell>
          <cell r="D438" t="str">
            <v xml:space="preserve"> </v>
          </cell>
          <cell r="J438">
            <v>0</v>
          </cell>
          <cell r="N438">
            <v>4.2472760000000003</v>
          </cell>
        </row>
        <row r="439">
          <cell r="A439">
            <v>41333</v>
          </cell>
          <cell r="B439">
            <v>0</v>
          </cell>
          <cell r="C439">
            <v>1</v>
          </cell>
          <cell r="D439">
            <v>368.334</v>
          </cell>
          <cell r="E439">
            <v>0</v>
          </cell>
          <cell r="F439">
            <v>1</v>
          </cell>
          <cell r="G439">
            <v>363.80102519999997</v>
          </cell>
          <cell r="H439">
            <v>0</v>
          </cell>
          <cell r="I439">
            <v>1</v>
          </cell>
          <cell r="J439">
            <v>2701.29</v>
          </cell>
          <cell r="K439">
            <v>1.7837000000000001</v>
          </cell>
          <cell r="L439">
            <v>0</v>
          </cell>
          <cell r="M439">
            <v>1</v>
          </cell>
          <cell r="N439">
            <v>4.2472760000000003</v>
          </cell>
          <cell r="O439">
            <v>1</v>
          </cell>
          <cell r="P439">
            <v>3.2006228662166833</v>
          </cell>
          <cell r="Q439">
            <v>11126.06481089</v>
          </cell>
          <cell r="R439">
            <v>368.334</v>
          </cell>
        </row>
        <row r="440">
          <cell r="A440">
            <v>41343</v>
          </cell>
          <cell r="C440" t="str">
            <v xml:space="preserve"> </v>
          </cell>
          <cell r="D440" t="str">
            <v xml:space="preserve"> </v>
          </cell>
          <cell r="J440">
            <v>0</v>
          </cell>
          <cell r="N440">
            <v>4.2472760000000003</v>
          </cell>
        </row>
        <row r="441">
          <cell r="A441">
            <v>41364</v>
          </cell>
          <cell r="B441">
            <v>0</v>
          </cell>
          <cell r="C441">
            <v>1</v>
          </cell>
          <cell r="D441">
            <v>368.334</v>
          </cell>
          <cell r="E441">
            <v>0</v>
          </cell>
          <cell r="F441">
            <v>1</v>
          </cell>
          <cell r="G441">
            <v>363.80102519999997</v>
          </cell>
          <cell r="H441">
            <v>0</v>
          </cell>
          <cell r="I441">
            <v>1</v>
          </cell>
          <cell r="J441">
            <v>2701.29</v>
          </cell>
          <cell r="K441">
            <v>1.7837000000000001</v>
          </cell>
          <cell r="L441">
            <v>0</v>
          </cell>
          <cell r="M441">
            <v>1</v>
          </cell>
          <cell r="N441">
            <v>4.2472760000000003</v>
          </cell>
          <cell r="O441">
            <v>1</v>
          </cell>
          <cell r="P441">
            <v>3.2006228662166833</v>
          </cell>
          <cell r="Q441">
            <v>11126.06481089</v>
          </cell>
          <cell r="R441">
            <v>368.334</v>
          </cell>
        </row>
        <row r="442">
          <cell r="A442">
            <v>41374</v>
          </cell>
          <cell r="C442" t="str">
            <v xml:space="preserve"> </v>
          </cell>
          <cell r="D442" t="str">
            <v xml:space="preserve"> </v>
          </cell>
          <cell r="J442">
            <v>0</v>
          </cell>
          <cell r="N442">
            <v>4.2472760000000003</v>
          </cell>
        </row>
        <row r="443">
          <cell r="A443">
            <v>41394</v>
          </cell>
          <cell r="B443">
            <v>0</v>
          </cell>
          <cell r="C443">
            <v>1</v>
          </cell>
          <cell r="D443">
            <v>368.334</v>
          </cell>
          <cell r="E443">
            <v>0</v>
          </cell>
          <cell r="F443">
            <v>1</v>
          </cell>
          <cell r="G443">
            <v>363.80102519999997</v>
          </cell>
          <cell r="H443">
            <v>0</v>
          </cell>
          <cell r="I443">
            <v>1</v>
          </cell>
          <cell r="J443">
            <v>2701.29</v>
          </cell>
          <cell r="K443">
            <v>1.7837000000000001</v>
          </cell>
          <cell r="L443">
            <v>0</v>
          </cell>
          <cell r="M443">
            <v>1</v>
          </cell>
          <cell r="N443">
            <v>4.2472760000000003</v>
          </cell>
          <cell r="O443">
            <v>1</v>
          </cell>
          <cell r="P443">
            <v>3.2006228662166833</v>
          </cell>
          <cell r="Q443">
            <v>11126.06481089</v>
          </cell>
          <cell r="R443">
            <v>368.334</v>
          </cell>
        </row>
        <row r="444">
          <cell r="A444">
            <v>41404</v>
          </cell>
          <cell r="C444" t="str">
            <v xml:space="preserve"> </v>
          </cell>
          <cell r="D444" t="str">
            <v xml:space="preserve"> </v>
          </cell>
          <cell r="J444">
            <v>0</v>
          </cell>
          <cell r="N444">
            <v>4.2472760000000003</v>
          </cell>
        </row>
        <row r="445">
          <cell r="A445">
            <v>41425</v>
          </cell>
          <cell r="B445">
            <v>0</v>
          </cell>
          <cell r="C445">
            <v>1</v>
          </cell>
          <cell r="D445">
            <v>368.334</v>
          </cell>
          <cell r="E445">
            <v>0</v>
          </cell>
          <cell r="F445">
            <v>1</v>
          </cell>
          <cell r="G445">
            <v>363.80102519999997</v>
          </cell>
          <cell r="H445">
            <v>0</v>
          </cell>
          <cell r="I445">
            <v>1</v>
          </cell>
          <cell r="J445">
            <v>2701.29</v>
          </cell>
          <cell r="K445">
            <v>1.7837000000000001</v>
          </cell>
          <cell r="L445">
            <v>0</v>
          </cell>
          <cell r="M445">
            <v>1</v>
          </cell>
          <cell r="N445">
            <v>4.2472760000000003</v>
          </cell>
          <cell r="O445">
            <v>1</v>
          </cell>
          <cell r="P445">
            <v>3.2006228662166833</v>
          </cell>
          <cell r="Q445">
            <v>11126.06481089</v>
          </cell>
          <cell r="R445">
            <v>368.334</v>
          </cell>
        </row>
        <row r="446">
          <cell r="A446">
            <v>41435</v>
          </cell>
          <cell r="C446" t="str">
            <v xml:space="preserve"> </v>
          </cell>
          <cell r="D446" t="str">
            <v xml:space="preserve"> </v>
          </cell>
          <cell r="J446">
            <v>0</v>
          </cell>
          <cell r="N446">
            <v>4.2472760000000003</v>
          </cell>
        </row>
        <row r="447">
          <cell r="A447">
            <v>41455</v>
          </cell>
          <cell r="B447">
            <v>0</v>
          </cell>
          <cell r="C447">
            <v>1</v>
          </cell>
          <cell r="D447">
            <v>368.334</v>
          </cell>
          <cell r="E447">
            <v>0</v>
          </cell>
          <cell r="F447">
            <v>1</v>
          </cell>
          <cell r="G447">
            <v>363.80102519999997</v>
          </cell>
          <cell r="H447">
            <v>0</v>
          </cell>
          <cell r="I447">
            <v>1</v>
          </cell>
          <cell r="J447">
            <v>2701.29</v>
          </cell>
          <cell r="K447">
            <v>1.7837000000000001</v>
          </cell>
          <cell r="L447">
            <v>0</v>
          </cell>
          <cell r="M447">
            <v>1</v>
          </cell>
          <cell r="N447">
            <v>4.2472760000000003</v>
          </cell>
          <cell r="O447">
            <v>1</v>
          </cell>
          <cell r="P447">
            <v>3.2006228662166833</v>
          </cell>
          <cell r="Q447">
            <v>11126.06481089</v>
          </cell>
          <cell r="R447">
            <v>368.334</v>
          </cell>
        </row>
        <row r="448">
          <cell r="A448">
            <v>41465</v>
          </cell>
          <cell r="C448" t="str">
            <v xml:space="preserve"> </v>
          </cell>
          <cell r="D448" t="str">
            <v xml:space="preserve"> </v>
          </cell>
          <cell r="J448">
            <v>0</v>
          </cell>
          <cell r="N448">
            <v>4.2472760000000003</v>
          </cell>
        </row>
        <row r="449">
          <cell r="A449">
            <v>41486</v>
          </cell>
          <cell r="B449">
            <v>0</v>
          </cell>
          <cell r="C449">
            <v>1</v>
          </cell>
          <cell r="D449">
            <v>368.334</v>
          </cell>
          <cell r="E449">
            <v>0</v>
          </cell>
          <cell r="F449">
            <v>1</v>
          </cell>
          <cell r="G449">
            <v>363.80102519999997</v>
          </cell>
          <cell r="H449">
            <v>0</v>
          </cell>
          <cell r="I449">
            <v>1</v>
          </cell>
          <cell r="J449">
            <v>2701.29</v>
          </cell>
          <cell r="K449">
            <v>1.7837000000000001</v>
          </cell>
          <cell r="L449">
            <v>0</v>
          </cell>
          <cell r="M449">
            <v>1</v>
          </cell>
          <cell r="N449">
            <v>4.2472760000000003</v>
          </cell>
          <cell r="O449">
            <v>1</v>
          </cell>
          <cell r="P449">
            <v>3.2006228662166833</v>
          </cell>
          <cell r="Q449">
            <v>11126.06481089</v>
          </cell>
          <cell r="R449">
            <v>368.334</v>
          </cell>
        </row>
        <row r="450">
          <cell r="A450">
            <v>41496</v>
          </cell>
          <cell r="C450" t="str">
            <v xml:space="preserve"> </v>
          </cell>
          <cell r="D450" t="str">
            <v xml:space="preserve"> </v>
          </cell>
          <cell r="J450">
            <v>0</v>
          </cell>
          <cell r="N450">
            <v>4.2472760000000003</v>
          </cell>
        </row>
        <row r="451">
          <cell r="A451">
            <v>41517</v>
          </cell>
          <cell r="B451">
            <v>0</v>
          </cell>
          <cell r="C451">
            <v>1</v>
          </cell>
          <cell r="D451">
            <v>368.334</v>
          </cell>
          <cell r="E451">
            <v>0</v>
          </cell>
          <cell r="F451">
            <v>1</v>
          </cell>
          <cell r="G451">
            <v>363.80102519999997</v>
          </cell>
          <cell r="H451">
            <v>0</v>
          </cell>
          <cell r="I451">
            <v>1</v>
          </cell>
          <cell r="J451">
            <v>2701.29</v>
          </cell>
          <cell r="K451">
            <v>1.7837000000000001</v>
          </cell>
          <cell r="L451">
            <v>0</v>
          </cell>
          <cell r="M451">
            <v>1</v>
          </cell>
          <cell r="N451">
            <v>4.2472760000000003</v>
          </cell>
          <cell r="O451">
            <v>1</v>
          </cell>
          <cell r="P451">
            <v>3.2006228662166833</v>
          </cell>
          <cell r="Q451">
            <v>11126.06481089</v>
          </cell>
          <cell r="R451">
            <v>368.334</v>
          </cell>
        </row>
        <row r="452">
          <cell r="A452">
            <v>41527</v>
          </cell>
          <cell r="C452" t="str">
            <v xml:space="preserve"> </v>
          </cell>
          <cell r="D452" t="str">
            <v xml:space="preserve"> </v>
          </cell>
          <cell r="J452">
            <v>0</v>
          </cell>
          <cell r="N452">
            <v>4.2472760000000003</v>
          </cell>
        </row>
        <row r="453">
          <cell r="A453">
            <v>41547</v>
          </cell>
          <cell r="B453">
            <v>0</v>
          </cell>
          <cell r="C453">
            <v>1</v>
          </cell>
          <cell r="D453">
            <v>368.334</v>
          </cell>
          <cell r="E453">
            <v>0</v>
          </cell>
          <cell r="F453">
            <v>1</v>
          </cell>
          <cell r="G453">
            <v>363.80102519999997</v>
          </cell>
          <cell r="H453">
            <v>0</v>
          </cell>
          <cell r="I453">
            <v>1</v>
          </cell>
          <cell r="J453">
            <v>2701.29</v>
          </cell>
          <cell r="K453">
            <v>1.7837000000000001</v>
          </cell>
          <cell r="L453">
            <v>0</v>
          </cell>
          <cell r="M453">
            <v>1</v>
          </cell>
          <cell r="N453">
            <v>4.2472760000000003</v>
          </cell>
          <cell r="O453">
            <v>1</v>
          </cell>
          <cell r="P453">
            <v>3.2006228662166833</v>
          </cell>
          <cell r="Q453">
            <v>11126.06481089</v>
          </cell>
          <cell r="R453">
            <v>368.334</v>
          </cell>
        </row>
        <row r="454">
          <cell r="A454">
            <v>41557</v>
          </cell>
          <cell r="C454" t="str">
            <v xml:space="preserve"> </v>
          </cell>
          <cell r="D454" t="str">
            <v xml:space="preserve"> </v>
          </cell>
          <cell r="J454">
            <v>0</v>
          </cell>
          <cell r="N454">
            <v>4.2472760000000003</v>
          </cell>
        </row>
        <row r="455">
          <cell r="A455">
            <v>41578</v>
          </cell>
          <cell r="B455">
            <v>0</v>
          </cell>
          <cell r="C455">
            <v>1</v>
          </cell>
          <cell r="D455">
            <v>368.334</v>
          </cell>
          <cell r="E455">
            <v>0</v>
          </cell>
          <cell r="F455">
            <v>1</v>
          </cell>
          <cell r="G455">
            <v>363.80102519999997</v>
          </cell>
          <cell r="H455">
            <v>0</v>
          </cell>
          <cell r="I455">
            <v>1</v>
          </cell>
          <cell r="J455">
            <v>2701.29</v>
          </cell>
          <cell r="K455">
            <v>1.7837000000000001</v>
          </cell>
          <cell r="L455">
            <v>0</v>
          </cell>
          <cell r="M455">
            <v>1</v>
          </cell>
          <cell r="N455">
            <v>4.2472760000000003</v>
          </cell>
          <cell r="O455">
            <v>1</v>
          </cell>
          <cell r="P455">
            <v>3.2006228662166833</v>
          </cell>
          <cell r="Q455">
            <v>11126.06481089</v>
          </cell>
          <cell r="R455">
            <v>368.334</v>
          </cell>
        </row>
        <row r="456">
          <cell r="A456">
            <v>41588</v>
          </cell>
          <cell r="C456" t="str">
            <v xml:space="preserve"> </v>
          </cell>
          <cell r="D456" t="str">
            <v xml:space="preserve"> </v>
          </cell>
          <cell r="J456">
            <v>0</v>
          </cell>
          <cell r="N456">
            <v>4.2472760000000003</v>
          </cell>
        </row>
        <row r="457">
          <cell r="A457">
            <v>41608</v>
          </cell>
          <cell r="B457">
            <v>0</v>
          </cell>
          <cell r="C457">
            <v>1</v>
          </cell>
          <cell r="D457">
            <v>368.334</v>
          </cell>
          <cell r="E457">
            <v>0</v>
          </cell>
          <cell r="F457">
            <v>1</v>
          </cell>
          <cell r="G457">
            <v>363.80102519999997</v>
          </cell>
          <cell r="H457">
            <v>0</v>
          </cell>
          <cell r="I457">
            <v>1</v>
          </cell>
          <cell r="J457">
            <v>2701.29</v>
          </cell>
          <cell r="K457">
            <v>1.7837000000000001</v>
          </cell>
          <cell r="L457">
            <v>0</v>
          </cell>
          <cell r="M457">
            <v>1</v>
          </cell>
          <cell r="N457">
            <v>4.2472760000000003</v>
          </cell>
          <cell r="O457">
            <v>1</v>
          </cell>
          <cell r="P457">
            <v>3.2006228662166833</v>
          </cell>
          <cell r="Q457">
            <v>11126.06481089</v>
          </cell>
          <cell r="R457">
            <v>368.334</v>
          </cell>
        </row>
        <row r="458">
          <cell r="A458">
            <v>41618</v>
          </cell>
          <cell r="C458" t="str">
            <v xml:space="preserve"> </v>
          </cell>
          <cell r="D458" t="str">
            <v xml:space="preserve"> </v>
          </cell>
          <cell r="J458">
            <v>0</v>
          </cell>
          <cell r="N458">
            <v>4.2472760000000003</v>
          </cell>
        </row>
        <row r="459">
          <cell r="A459">
            <v>41639</v>
          </cell>
          <cell r="B459">
            <v>0</v>
          </cell>
          <cell r="C459">
            <v>1</v>
          </cell>
          <cell r="D459">
            <v>368.334</v>
          </cell>
          <cell r="E459">
            <v>0</v>
          </cell>
          <cell r="F459">
            <v>1</v>
          </cell>
          <cell r="G459">
            <v>363.80102519999997</v>
          </cell>
          <cell r="H459">
            <v>0</v>
          </cell>
          <cell r="I459">
            <v>1</v>
          </cell>
          <cell r="J459">
            <v>2701.29</v>
          </cell>
          <cell r="K459">
            <v>1.7837000000000001</v>
          </cell>
          <cell r="L459">
            <v>0</v>
          </cell>
          <cell r="M459">
            <v>1</v>
          </cell>
          <cell r="N459">
            <v>4.2472760000000003</v>
          </cell>
          <cell r="O459">
            <v>1</v>
          </cell>
          <cell r="P459">
            <v>3.2006228662166833</v>
          </cell>
          <cell r="Q459">
            <v>11126.06481089</v>
          </cell>
          <cell r="R459">
            <v>368.334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 xml:space="preserve"> </v>
          </cell>
          <cell r="D460" t="str">
            <v xml:space="preserve"> </v>
          </cell>
          <cell r="J460">
            <v>0</v>
          </cell>
          <cell r="N460">
            <v>4.2472760000000003</v>
          </cell>
        </row>
        <row r="461">
          <cell r="A461">
            <v>41670</v>
          </cell>
          <cell r="B461">
            <v>0</v>
          </cell>
          <cell r="C461">
            <v>1</v>
          </cell>
          <cell r="D461">
            <v>368.334</v>
          </cell>
          <cell r="E461">
            <v>0</v>
          </cell>
          <cell r="F461">
            <v>1</v>
          </cell>
          <cell r="G461">
            <v>363.80102519999997</v>
          </cell>
          <cell r="H461">
            <v>0</v>
          </cell>
          <cell r="I461">
            <v>1</v>
          </cell>
          <cell r="J461">
            <v>2701.29</v>
          </cell>
          <cell r="K461">
            <v>1.7837000000000001</v>
          </cell>
          <cell r="L461">
            <v>0</v>
          </cell>
          <cell r="M461">
            <v>1</v>
          </cell>
          <cell r="N461">
            <v>4.2472760000000003</v>
          </cell>
          <cell r="O461">
            <v>1</v>
          </cell>
          <cell r="P461">
            <v>3.2006228662166833</v>
          </cell>
          <cell r="Q461">
            <v>11126.06481089</v>
          </cell>
          <cell r="R461">
            <v>368.334</v>
          </cell>
        </row>
        <row r="462">
          <cell r="A462">
            <v>41680</v>
          </cell>
          <cell r="C462" t="str">
            <v xml:space="preserve"> </v>
          </cell>
          <cell r="D462" t="str">
            <v xml:space="preserve"> </v>
          </cell>
          <cell r="J462">
            <v>0</v>
          </cell>
          <cell r="N462">
            <v>4.2472760000000003</v>
          </cell>
        </row>
        <row r="463">
          <cell r="A463">
            <v>41698</v>
          </cell>
          <cell r="B463">
            <v>0</v>
          </cell>
          <cell r="C463">
            <v>1</v>
          </cell>
          <cell r="D463">
            <v>368.334</v>
          </cell>
          <cell r="E463">
            <v>0</v>
          </cell>
          <cell r="F463">
            <v>1</v>
          </cell>
          <cell r="G463">
            <v>363.80102519999997</v>
          </cell>
          <cell r="H463">
            <v>0</v>
          </cell>
          <cell r="I463">
            <v>1</v>
          </cell>
          <cell r="J463">
            <v>2701.29</v>
          </cell>
          <cell r="K463">
            <v>1.7837000000000001</v>
          </cell>
          <cell r="L463">
            <v>0</v>
          </cell>
          <cell r="M463">
            <v>1</v>
          </cell>
          <cell r="N463">
            <v>4.2472760000000003</v>
          </cell>
          <cell r="O463">
            <v>1</v>
          </cell>
          <cell r="P463">
            <v>3.2006228662166833</v>
          </cell>
          <cell r="Q463">
            <v>11126.06481089</v>
          </cell>
          <cell r="R463">
            <v>368.334</v>
          </cell>
        </row>
        <row r="464">
          <cell r="A464">
            <v>41708</v>
          </cell>
          <cell r="C464" t="str">
            <v xml:space="preserve"> </v>
          </cell>
          <cell r="D464" t="str">
            <v xml:space="preserve"> </v>
          </cell>
          <cell r="J464">
            <v>0</v>
          </cell>
          <cell r="N464">
            <v>4.2472760000000003</v>
          </cell>
        </row>
        <row r="465">
          <cell r="A465">
            <v>41729</v>
          </cell>
          <cell r="B465">
            <v>0</v>
          </cell>
          <cell r="C465">
            <v>1</v>
          </cell>
          <cell r="D465">
            <v>368.334</v>
          </cell>
          <cell r="E465">
            <v>0</v>
          </cell>
          <cell r="F465">
            <v>1</v>
          </cell>
          <cell r="G465">
            <v>363.80102519999997</v>
          </cell>
          <cell r="H465">
            <v>0</v>
          </cell>
          <cell r="I465">
            <v>1</v>
          </cell>
          <cell r="J465">
            <v>2701.29</v>
          </cell>
          <cell r="K465">
            <v>1.7837000000000001</v>
          </cell>
          <cell r="L465">
            <v>0</v>
          </cell>
          <cell r="M465">
            <v>1</v>
          </cell>
          <cell r="N465">
            <v>4.2472760000000003</v>
          </cell>
          <cell r="O465">
            <v>1</v>
          </cell>
          <cell r="P465">
            <v>3.2006228662166833</v>
          </cell>
          <cell r="Q465">
            <v>11126.06481089</v>
          </cell>
          <cell r="R465">
            <v>368.334</v>
          </cell>
        </row>
        <row r="466">
          <cell r="A466">
            <v>41739</v>
          </cell>
          <cell r="C466" t="str">
            <v xml:space="preserve"> </v>
          </cell>
          <cell r="D466" t="str">
            <v xml:space="preserve"> </v>
          </cell>
          <cell r="J466">
            <v>0</v>
          </cell>
          <cell r="N466">
            <v>4.2472760000000003</v>
          </cell>
        </row>
        <row r="467">
          <cell r="A467">
            <v>41759</v>
          </cell>
          <cell r="B467">
            <v>0</v>
          </cell>
          <cell r="C467">
            <v>1</v>
          </cell>
          <cell r="D467">
            <v>368.334</v>
          </cell>
          <cell r="E467">
            <v>0</v>
          </cell>
          <cell r="F467">
            <v>1</v>
          </cell>
          <cell r="G467">
            <v>363.80102519999997</v>
          </cell>
          <cell r="H467">
            <v>0</v>
          </cell>
          <cell r="I467">
            <v>1</v>
          </cell>
          <cell r="J467">
            <v>2701.29</v>
          </cell>
          <cell r="K467">
            <v>1.7837000000000001</v>
          </cell>
          <cell r="L467">
            <v>0</v>
          </cell>
          <cell r="M467">
            <v>1</v>
          </cell>
          <cell r="N467">
            <v>4.2472760000000003</v>
          </cell>
          <cell r="O467">
            <v>1</v>
          </cell>
          <cell r="P467">
            <v>3.2006228662166833</v>
          </cell>
          <cell r="Q467">
            <v>11126.06481089</v>
          </cell>
          <cell r="R467">
            <v>368.334</v>
          </cell>
        </row>
        <row r="468">
          <cell r="A468">
            <v>41769</v>
          </cell>
          <cell r="C468" t="str">
            <v xml:space="preserve"> </v>
          </cell>
          <cell r="D468" t="str">
            <v xml:space="preserve"> </v>
          </cell>
          <cell r="J468">
            <v>0</v>
          </cell>
          <cell r="N468">
            <v>4.2472760000000003</v>
          </cell>
        </row>
        <row r="469">
          <cell r="A469">
            <v>41790</v>
          </cell>
          <cell r="B469">
            <v>0</v>
          </cell>
          <cell r="C469">
            <v>1</v>
          </cell>
          <cell r="D469">
            <v>368.334</v>
          </cell>
          <cell r="E469">
            <v>0</v>
          </cell>
          <cell r="F469">
            <v>1</v>
          </cell>
          <cell r="G469">
            <v>363.80102519999997</v>
          </cell>
          <cell r="H469">
            <v>0</v>
          </cell>
          <cell r="I469">
            <v>1</v>
          </cell>
          <cell r="J469">
            <v>2701.29</v>
          </cell>
          <cell r="K469">
            <v>1.7837000000000001</v>
          </cell>
          <cell r="L469">
            <v>0</v>
          </cell>
          <cell r="M469">
            <v>1</v>
          </cell>
          <cell r="N469">
            <v>4.2472760000000003</v>
          </cell>
          <cell r="O469">
            <v>1</v>
          </cell>
          <cell r="P469">
            <v>3.2006228662166833</v>
          </cell>
          <cell r="Q469">
            <v>11126.06481089</v>
          </cell>
          <cell r="R469">
            <v>368.334</v>
          </cell>
        </row>
        <row r="470">
          <cell r="A470">
            <v>41800</v>
          </cell>
          <cell r="C470" t="str">
            <v xml:space="preserve"> </v>
          </cell>
          <cell r="D470" t="str">
            <v xml:space="preserve"> </v>
          </cell>
          <cell r="J470">
            <v>0</v>
          </cell>
          <cell r="N470">
            <v>4.2472760000000003</v>
          </cell>
        </row>
        <row r="471">
          <cell r="A471">
            <v>41820</v>
          </cell>
          <cell r="B471">
            <v>0</v>
          </cell>
          <cell r="C471">
            <v>1</v>
          </cell>
          <cell r="D471">
            <v>368.334</v>
          </cell>
          <cell r="E471">
            <v>0</v>
          </cell>
          <cell r="F471">
            <v>1</v>
          </cell>
          <cell r="G471">
            <v>363.80102519999997</v>
          </cell>
          <cell r="H471">
            <v>0</v>
          </cell>
          <cell r="I471">
            <v>1</v>
          </cell>
          <cell r="J471">
            <v>2701.29</v>
          </cell>
          <cell r="K471">
            <v>1.7837000000000001</v>
          </cell>
          <cell r="L471">
            <v>0</v>
          </cell>
          <cell r="M471">
            <v>1</v>
          </cell>
          <cell r="N471">
            <v>4.2472760000000003</v>
          </cell>
          <cell r="O471">
            <v>1</v>
          </cell>
          <cell r="P471">
            <v>3.2006228662166833</v>
          </cell>
          <cell r="Q471">
            <v>11126.06481089</v>
          </cell>
          <cell r="R471">
            <v>368.334</v>
          </cell>
        </row>
        <row r="472">
          <cell r="A472">
            <v>41830</v>
          </cell>
          <cell r="C472" t="str">
            <v xml:space="preserve"> </v>
          </cell>
          <cell r="D472" t="str">
            <v xml:space="preserve"> </v>
          </cell>
          <cell r="J472">
            <v>0</v>
          </cell>
          <cell r="N472">
            <v>4.2472760000000003</v>
          </cell>
        </row>
        <row r="473">
          <cell r="A473">
            <v>41851</v>
          </cell>
          <cell r="B473">
            <v>0</v>
          </cell>
          <cell r="C473">
            <v>1</v>
          </cell>
          <cell r="D473">
            <v>368.334</v>
          </cell>
          <cell r="E473">
            <v>0</v>
          </cell>
          <cell r="F473">
            <v>1</v>
          </cell>
          <cell r="G473">
            <v>363.80102519999997</v>
          </cell>
          <cell r="H473">
            <v>0</v>
          </cell>
          <cell r="I473">
            <v>1</v>
          </cell>
          <cell r="J473">
            <v>2701.29</v>
          </cell>
          <cell r="K473">
            <v>1.7837000000000001</v>
          </cell>
          <cell r="L473">
            <v>0</v>
          </cell>
          <cell r="M473">
            <v>1</v>
          </cell>
          <cell r="N473">
            <v>4.2472760000000003</v>
          </cell>
          <cell r="O473">
            <v>1</v>
          </cell>
          <cell r="P473">
            <v>3.2006228662166833</v>
          </cell>
          <cell r="Q473">
            <v>11126.06481089</v>
          </cell>
          <cell r="R473">
            <v>368.334</v>
          </cell>
        </row>
        <row r="474">
          <cell r="A474">
            <v>41861</v>
          </cell>
          <cell r="C474" t="str">
            <v xml:space="preserve"> </v>
          </cell>
          <cell r="D474" t="str">
            <v xml:space="preserve"> </v>
          </cell>
          <cell r="J474">
            <v>0</v>
          </cell>
          <cell r="N474">
            <v>4.2472760000000003</v>
          </cell>
        </row>
        <row r="475">
          <cell r="A475">
            <v>41882</v>
          </cell>
          <cell r="B475">
            <v>0</v>
          </cell>
          <cell r="C475">
            <v>1</v>
          </cell>
          <cell r="D475">
            <v>368.334</v>
          </cell>
          <cell r="E475">
            <v>0</v>
          </cell>
          <cell r="F475">
            <v>1</v>
          </cell>
          <cell r="G475">
            <v>363.80102519999997</v>
          </cell>
          <cell r="H475">
            <v>0</v>
          </cell>
          <cell r="I475">
            <v>1</v>
          </cell>
          <cell r="J475">
            <v>2701.29</v>
          </cell>
          <cell r="K475">
            <v>1.7837000000000001</v>
          </cell>
          <cell r="L475">
            <v>0</v>
          </cell>
          <cell r="M475">
            <v>1</v>
          </cell>
          <cell r="N475">
            <v>4.2472760000000003</v>
          </cell>
          <cell r="O475">
            <v>1</v>
          </cell>
          <cell r="P475">
            <v>3.2006228662166833</v>
          </cell>
          <cell r="Q475">
            <v>11126.06481089</v>
          </cell>
          <cell r="R475">
            <v>368.334</v>
          </cell>
        </row>
        <row r="476">
          <cell r="A476">
            <v>41892</v>
          </cell>
          <cell r="C476" t="str">
            <v xml:space="preserve"> </v>
          </cell>
          <cell r="D476" t="str">
            <v xml:space="preserve"> </v>
          </cell>
          <cell r="J476">
            <v>0</v>
          </cell>
          <cell r="N476">
            <v>4.2472760000000003</v>
          </cell>
        </row>
        <row r="477">
          <cell r="A477">
            <v>41912</v>
          </cell>
          <cell r="B477">
            <v>0</v>
          </cell>
          <cell r="C477">
            <v>1</v>
          </cell>
          <cell r="D477">
            <v>368.334</v>
          </cell>
          <cell r="E477">
            <v>0</v>
          </cell>
          <cell r="F477">
            <v>1</v>
          </cell>
          <cell r="G477">
            <v>363.80102519999997</v>
          </cell>
          <cell r="H477">
            <v>0</v>
          </cell>
          <cell r="I477">
            <v>1</v>
          </cell>
          <cell r="J477">
            <v>2701.29</v>
          </cell>
          <cell r="K477">
            <v>1.7837000000000001</v>
          </cell>
          <cell r="L477">
            <v>0</v>
          </cell>
          <cell r="M477">
            <v>1</v>
          </cell>
          <cell r="N477">
            <v>4.2472760000000003</v>
          </cell>
          <cell r="O477">
            <v>1</v>
          </cell>
          <cell r="P477">
            <v>3.2006228662166833</v>
          </cell>
          <cell r="Q477">
            <v>11126.06481089</v>
          </cell>
          <cell r="R477">
            <v>368.334</v>
          </cell>
        </row>
        <row r="478">
          <cell r="A478">
            <v>41922</v>
          </cell>
          <cell r="C478" t="str">
            <v xml:space="preserve"> </v>
          </cell>
          <cell r="D478" t="str">
            <v xml:space="preserve"> </v>
          </cell>
          <cell r="J478">
            <v>0</v>
          </cell>
          <cell r="N478">
            <v>4.2472760000000003</v>
          </cell>
        </row>
        <row r="479">
          <cell r="A479">
            <v>41943</v>
          </cell>
          <cell r="B479">
            <v>0</v>
          </cell>
          <cell r="C479">
            <v>1</v>
          </cell>
          <cell r="D479">
            <v>368.334</v>
          </cell>
          <cell r="E479">
            <v>0</v>
          </cell>
          <cell r="F479">
            <v>1</v>
          </cell>
          <cell r="G479">
            <v>363.80102519999997</v>
          </cell>
          <cell r="H479">
            <v>0</v>
          </cell>
          <cell r="I479">
            <v>1</v>
          </cell>
          <cell r="J479">
            <v>2701.29</v>
          </cell>
          <cell r="K479">
            <v>1.7837000000000001</v>
          </cell>
          <cell r="L479">
            <v>0</v>
          </cell>
          <cell r="M479">
            <v>1</v>
          </cell>
          <cell r="N479">
            <v>4.2472760000000003</v>
          </cell>
          <cell r="O479">
            <v>1</v>
          </cell>
          <cell r="P479">
            <v>3.2006228662166833</v>
          </cell>
          <cell r="Q479">
            <v>11126.06481089</v>
          </cell>
          <cell r="R479">
            <v>368.334</v>
          </cell>
        </row>
        <row r="480">
          <cell r="A480">
            <v>41953</v>
          </cell>
          <cell r="C480" t="str">
            <v xml:space="preserve"> </v>
          </cell>
          <cell r="D480" t="str">
            <v xml:space="preserve"> </v>
          </cell>
          <cell r="J480">
            <v>0</v>
          </cell>
          <cell r="N480">
            <v>4.2472760000000003</v>
          </cell>
        </row>
        <row r="481">
          <cell r="A481">
            <v>41973</v>
          </cell>
          <cell r="B481">
            <v>0</v>
          </cell>
          <cell r="C481">
            <v>1</v>
          </cell>
          <cell r="D481">
            <v>368.334</v>
          </cell>
          <cell r="E481">
            <v>0</v>
          </cell>
          <cell r="F481">
            <v>1</v>
          </cell>
          <cell r="G481">
            <v>363.80102519999997</v>
          </cell>
          <cell r="H481">
            <v>0</v>
          </cell>
          <cell r="I481">
            <v>1</v>
          </cell>
          <cell r="J481">
            <v>2701.29</v>
          </cell>
          <cell r="K481">
            <v>1.7837000000000001</v>
          </cell>
          <cell r="L481">
            <v>0</v>
          </cell>
          <cell r="M481">
            <v>1</v>
          </cell>
          <cell r="N481">
            <v>4.2472760000000003</v>
          </cell>
          <cell r="O481">
            <v>1</v>
          </cell>
          <cell r="P481">
            <v>3.2006228662166833</v>
          </cell>
          <cell r="Q481">
            <v>11126.06481089</v>
          </cell>
          <cell r="R481">
            <v>368.334</v>
          </cell>
        </row>
        <row r="482">
          <cell r="A482">
            <v>41983</v>
          </cell>
          <cell r="C482" t="str">
            <v xml:space="preserve"> </v>
          </cell>
          <cell r="D482" t="str">
            <v xml:space="preserve"> </v>
          </cell>
          <cell r="J482">
            <v>0</v>
          </cell>
          <cell r="N482">
            <v>4.2472760000000003</v>
          </cell>
        </row>
        <row r="483">
          <cell r="A483">
            <v>42004</v>
          </cell>
          <cell r="B483">
            <v>0</v>
          </cell>
          <cell r="C483">
            <v>1</v>
          </cell>
          <cell r="D483">
            <v>368.334</v>
          </cell>
          <cell r="E483">
            <v>0</v>
          </cell>
          <cell r="F483">
            <v>1</v>
          </cell>
          <cell r="G483">
            <v>363.80102519999997</v>
          </cell>
          <cell r="H483">
            <v>0</v>
          </cell>
          <cell r="I483">
            <v>1</v>
          </cell>
          <cell r="J483">
            <v>2701.29</v>
          </cell>
          <cell r="K483">
            <v>1.7837000000000001</v>
          </cell>
          <cell r="L483">
            <v>0</v>
          </cell>
          <cell r="M483">
            <v>1</v>
          </cell>
          <cell r="N483">
            <v>4.2472760000000003</v>
          </cell>
          <cell r="O483">
            <v>1</v>
          </cell>
          <cell r="P483">
            <v>3.2006228662166833</v>
          </cell>
          <cell r="Q483">
            <v>11126.06481089</v>
          </cell>
          <cell r="R483">
            <v>368.334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 xml:space="preserve"> </v>
          </cell>
          <cell r="D484" t="str">
            <v xml:space="preserve"> </v>
          </cell>
          <cell r="J484">
            <v>0</v>
          </cell>
          <cell r="N484">
            <v>4.2472760000000003</v>
          </cell>
        </row>
        <row r="485">
          <cell r="A485">
            <v>42035</v>
          </cell>
          <cell r="B485">
            <v>0</v>
          </cell>
          <cell r="C485">
            <v>1</v>
          </cell>
          <cell r="D485">
            <v>368.334</v>
          </cell>
          <cell r="E485">
            <v>0</v>
          </cell>
          <cell r="F485">
            <v>1</v>
          </cell>
          <cell r="G485">
            <v>363.80102519999997</v>
          </cell>
          <cell r="H485">
            <v>0</v>
          </cell>
          <cell r="I485">
            <v>1</v>
          </cell>
          <cell r="J485">
            <v>2701.29</v>
          </cell>
          <cell r="K485">
            <v>1.7837000000000001</v>
          </cell>
          <cell r="L485">
            <v>0</v>
          </cell>
          <cell r="M485">
            <v>1</v>
          </cell>
          <cell r="N485">
            <v>4.2472760000000003</v>
          </cell>
          <cell r="O485">
            <v>1</v>
          </cell>
          <cell r="P485">
            <v>3.2006228662166833</v>
          </cell>
          <cell r="Q485">
            <v>11126.06481089</v>
          </cell>
          <cell r="R485">
            <v>368.334</v>
          </cell>
        </row>
        <row r="486">
          <cell r="A486">
            <v>42045</v>
          </cell>
          <cell r="C486" t="str">
            <v xml:space="preserve"> </v>
          </cell>
          <cell r="D486" t="str">
            <v xml:space="preserve"> </v>
          </cell>
          <cell r="J486">
            <v>0</v>
          </cell>
          <cell r="N486">
            <v>4.2472760000000003</v>
          </cell>
        </row>
        <row r="487">
          <cell r="A487">
            <v>42063</v>
          </cell>
          <cell r="B487">
            <v>0</v>
          </cell>
          <cell r="C487">
            <v>1</v>
          </cell>
          <cell r="D487">
            <v>368.334</v>
          </cell>
          <cell r="E487">
            <v>0</v>
          </cell>
          <cell r="F487">
            <v>1</v>
          </cell>
          <cell r="G487">
            <v>363.80102519999997</v>
          </cell>
          <cell r="H487">
            <v>0</v>
          </cell>
          <cell r="I487">
            <v>1</v>
          </cell>
          <cell r="J487">
            <v>2701.29</v>
          </cell>
          <cell r="K487">
            <v>1.7837000000000001</v>
          </cell>
          <cell r="L487">
            <v>0</v>
          </cell>
          <cell r="M487">
            <v>1</v>
          </cell>
          <cell r="N487">
            <v>4.2472760000000003</v>
          </cell>
          <cell r="O487">
            <v>1</v>
          </cell>
          <cell r="P487">
            <v>3.2006228662166833</v>
          </cell>
          <cell r="Q487">
            <v>11126.06481089</v>
          </cell>
          <cell r="R487">
            <v>368.334</v>
          </cell>
        </row>
        <row r="488">
          <cell r="A488">
            <v>42073</v>
          </cell>
          <cell r="C488" t="str">
            <v xml:space="preserve"> </v>
          </cell>
          <cell r="D488" t="str">
            <v xml:space="preserve"> </v>
          </cell>
          <cell r="J488">
            <v>0</v>
          </cell>
          <cell r="N488">
            <v>4.2472760000000003</v>
          </cell>
        </row>
        <row r="489">
          <cell r="A489">
            <v>42094</v>
          </cell>
          <cell r="B489">
            <v>0</v>
          </cell>
          <cell r="C489">
            <v>1</v>
          </cell>
          <cell r="D489">
            <v>368.334</v>
          </cell>
          <cell r="E489">
            <v>0</v>
          </cell>
          <cell r="F489">
            <v>1</v>
          </cell>
          <cell r="G489">
            <v>363.80102519999997</v>
          </cell>
          <cell r="H489">
            <v>0</v>
          </cell>
          <cell r="I489">
            <v>1</v>
          </cell>
          <cell r="J489">
            <v>2701.29</v>
          </cell>
          <cell r="K489">
            <v>1.7837000000000001</v>
          </cell>
          <cell r="L489">
            <v>0</v>
          </cell>
          <cell r="M489">
            <v>1</v>
          </cell>
          <cell r="N489">
            <v>4.2472760000000003</v>
          </cell>
          <cell r="O489">
            <v>1</v>
          </cell>
          <cell r="P489">
            <v>3.2006228662166833</v>
          </cell>
          <cell r="Q489">
            <v>11126.06481089</v>
          </cell>
          <cell r="R489">
            <v>368.334</v>
          </cell>
        </row>
        <row r="490">
          <cell r="A490">
            <v>42104</v>
          </cell>
          <cell r="C490" t="str">
            <v xml:space="preserve"> </v>
          </cell>
          <cell r="D490" t="str">
            <v xml:space="preserve"> </v>
          </cell>
          <cell r="J490">
            <v>0</v>
          </cell>
          <cell r="N490">
            <v>4.2472760000000003</v>
          </cell>
        </row>
        <row r="491">
          <cell r="A491">
            <v>42124</v>
          </cell>
          <cell r="B491">
            <v>0</v>
          </cell>
          <cell r="C491">
            <v>1</v>
          </cell>
          <cell r="D491">
            <v>368.334</v>
          </cell>
          <cell r="E491">
            <v>0</v>
          </cell>
          <cell r="F491">
            <v>1</v>
          </cell>
          <cell r="G491">
            <v>363.80102519999997</v>
          </cell>
          <cell r="H491">
            <v>0</v>
          </cell>
          <cell r="I491">
            <v>1</v>
          </cell>
          <cell r="J491">
            <v>2701.29</v>
          </cell>
          <cell r="K491">
            <v>1.7837000000000001</v>
          </cell>
          <cell r="L491">
            <v>0</v>
          </cell>
          <cell r="M491">
            <v>1</v>
          </cell>
          <cell r="N491">
            <v>4.2472760000000003</v>
          </cell>
          <cell r="O491">
            <v>1</v>
          </cell>
          <cell r="P491">
            <v>3.2006228662166833</v>
          </cell>
          <cell r="Q491">
            <v>11126.06481089</v>
          </cell>
          <cell r="R491">
            <v>368.334</v>
          </cell>
        </row>
        <row r="492">
          <cell r="A492">
            <v>42134</v>
          </cell>
          <cell r="C492" t="str">
            <v xml:space="preserve"> </v>
          </cell>
          <cell r="D492" t="str">
            <v xml:space="preserve"> </v>
          </cell>
          <cell r="J492">
            <v>0</v>
          </cell>
          <cell r="N492">
            <v>4.2472760000000003</v>
          </cell>
        </row>
        <row r="493">
          <cell r="A493">
            <v>42155</v>
          </cell>
          <cell r="B493">
            <v>0</v>
          </cell>
          <cell r="C493">
            <v>1</v>
          </cell>
          <cell r="D493">
            <v>368.334</v>
          </cell>
          <cell r="E493">
            <v>0</v>
          </cell>
          <cell r="F493">
            <v>1</v>
          </cell>
          <cell r="G493">
            <v>363.80102519999997</v>
          </cell>
          <cell r="H493">
            <v>0</v>
          </cell>
          <cell r="I493">
            <v>1</v>
          </cell>
          <cell r="J493">
            <v>2701.29</v>
          </cell>
          <cell r="K493">
            <v>1.7837000000000001</v>
          </cell>
          <cell r="L493">
            <v>0</v>
          </cell>
          <cell r="M493">
            <v>1</v>
          </cell>
          <cell r="N493">
            <v>4.2472760000000003</v>
          </cell>
          <cell r="O493">
            <v>1</v>
          </cell>
          <cell r="P493">
            <v>3.2006228662166833</v>
          </cell>
          <cell r="Q493">
            <v>11126.06481089</v>
          </cell>
          <cell r="R493">
            <v>368.334</v>
          </cell>
        </row>
        <row r="494">
          <cell r="A494">
            <v>42165</v>
          </cell>
          <cell r="C494" t="str">
            <v xml:space="preserve"> </v>
          </cell>
          <cell r="D494" t="str">
            <v xml:space="preserve"> </v>
          </cell>
          <cell r="J494">
            <v>0</v>
          </cell>
          <cell r="N494">
            <v>4.2472760000000003</v>
          </cell>
        </row>
        <row r="495">
          <cell r="A495">
            <v>42185</v>
          </cell>
          <cell r="B495">
            <v>0</v>
          </cell>
          <cell r="C495">
            <v>1</v>
          </cell>
          <cell r="D495">
            <v>368.334</v>
          </cell>
          <cell r="E495">
            <v>0</v>
          </cell>
          <cell r="F495">
            <v>1</v>
          </cell>
          <cell r="G495">
            <v>363.80102519999997</v>
          </cell>
          <cell r="H495">
            <v>0</v>
          </cell>
          <cell r="I495">
            <v>1</v>
          </cell>
          <cell r="J495">
            <v>2701.29</v>
          </cell>
          <cell r="K495">
            <v>1.7837000000000001</v>
          </cell>
          <cell r="L495">
            <v>0</v>
          </cell>
          <cell r="M495">
            <v>1</v>
          </cell>
          <cell r="N495">
            <v>4.2472760000000003</v>
          </cell>
          <cell r="O495">
            <v>1</v>
          </cell>
          <cell r="P495">
            <v>3.2006228662166833</v>
          </cell>
          <cell r="Q495">
            <v>11126.06481089</v>
          </cell>
          <cell r="R495">
            <v>368.334</v>
          </cell>
        </row>
        <row r="496">
          <cell r="A496">
            <v>42195</v>
          </cell>
          <cell r="C496" t="str">
            <v xml:space="preserve"> </v>
          </cell>
          <cell r="D496" t="str">
            <v xml:space="preserve"> </v>
          </cell>
          <cell r="J496">
            <v>0</v>
          </cell>
          <cell r="N496">
            <v>4.2472760000000003</v>
          </cell>
        </row>
        <row r="497">
          <cell r="A497">
            <v>42216</v>
          </cell>
          <cell r="B497">
            <v>0</v>
          </cell>
          <cell r="C497">
            <v>1</v>
          </cell>
          <cell r="D497">
            <v>368.334</v>
          </cell>
          <cell r="E497">
            <v>0</v>
          </cell>
          <cell r="F497">
            <v>1</v>
          </cell>
          <cell r="G497">
            <v>363.80102519999997</v>
          </cell>
          <cell r="H497">
            <v>0</v>
          </cell>
          <cell r="I497">
            <v>1</v>
          </cell>
          <cell r="J497">
            <v>2701.29</v>
          </cell>
          <cell r="K497">
            <v>1.7837000000000001</v>
          </cell>
          <cell r="L497">
            <v>0</v>
          </cell>
          <cell r="M497">
            <v>1</v>
          </cell>
          <cell r="N497">
            <v>4.2472760000000003</v>
          </cell>
          <cell r="O497">
            <v>1</v>
          </cell>
          <cell r="P497">
            <v>3.2006228662166833</v>
          </cell>
          <cell r="Q497">
            <v>11126.06481089</v>
          </cell>
          <cell r="R497">
            <v>368.334</v>
          </cell>
        </row>
        <row r="498">
          <cell r="A498">
            <v>42226</v>
          </cell>
          <cell r="C498" t="str">
            <v xml:space="preserve"> </v>
          </cell>
          <cell r="D498" t="str">
            <v xml:space="preserve"> </v>
          </cell>
          <cell r="J498">
            <v>0</v>
          </cell>
          <cell r="N498">
            <v>4.2472760000000003</v>
          </cell>
        </row>
        <row r="499">
          <cell r="A499">
            <v>42247</v>
          </cell>
          <cell r="B499">
            <v>0</v>
          </cell>
          <cell r="C499">
            <v>1</v>
          </cell>
          <cell r="D499">
            <v>368.334</v>
          </cell>
          <cell r="E499">
            <v>0</v>
          </cell>
          <cell r="F499">
            <v>1</v>
          </cell>
          <cell r="G499">
            <v>363.80102519999997</v>
          </cell>
          <cell r="H499">
            <v>0</v>
          </cell>
          <cell r="I499">
            <v>1</v>
          </cell>
          <cell r="J499">
            <v>2701.29</v>
          </cell>
          <cell r="K499">
            <v>1.7837000000000001</v>
          </cell>
          <cell r="L499">
            <v>0</v>
          </cell>
          <cell r="M499">
            <v>1</v>
          </cell>
          <cell r="N499">
            <v>4.2472760000000003</v>
          </cell>
          <cell r="O499">
            <v>1</v>
          </cell>
          <cell r="P499">
            <v>3.2006228662166833</v>
          </cell>
          <cell r="Q499">
            <v>11126.06481089</v>
          </cell>
          <cell r="R499">
            <v>368.334</v>
          </cell>
        </row>
        <row r="500">
          <cell r="A500">
            <v>42257</v>
          </cell>
          <cell r="C500" t="str">
            <v xml:space="preserve"> </v>
          </cell>
          <cell r="D500" t="str">
            <v xml:space="preserve"> </v>
          </cell>
          <cell r="J500">
            <v>0</v>
          </cell>
          <cell r="N500">
            <v>4.2472760000000003</v>
          </cell>
        </row>
        <row r="501">
          <cell r="A501">
            <v>42277</v>
          </cell>
          <cell r="B501">
            <v>0</v>
          </cell>
          <cell r="C501">
            <v>1</v>
          </cell>
          <cell r="D501">
            <v>368.334</v>
          </cell>
          <cell r="E501">
            <v>0</v>
          </cell>
          <cell r="F501">
            <v>1</v>
          </cell>
          <cell r="G501">
            <v>363.80102519999997</v>
          </cell>
          <cell r="H501">
            <v>0</v>
          </cell>
          <cell r="I501">
            <v>1</v>
          </cell>
          <cell r="J501">
            <v>2701.29</v>
          </cell>
          <cell r="K501">
            <v>1.7837000000000001</v>
          </cell>
          <cell r="L501">
            <v>0</v>
          </cell>
          <cell r="M501">
            <v>1</v>
          </cell>
          <cell r="N501">
            <v>4.2472760000000003</v>
          </cell>
          <cell r="O501">
            <v>1</v>
          </cell>
          <cell r="P501">
            <v>3.2006228662166833</v>
          </cell>
          <cell r="Q501">
            <v>11126.06481089</v>
          </cell>
          <cell r="R501">
            <v>368.334</v>
          </cell>
        </row>
        <row r="502">
          <cell r="A502">
            <v>42287</v>
          </cell>
          <cell r="C502" t="str">
            <v xml:space="preserve"> </v>
          </cell>
          <cell r="D502" t="str">
            <v xml:space="preserve"> </v>
          </cell>
          <cell r="J502">
            <v>0</v>
          </cell>
          <cell r="N502">
            <v>4.2472760000000003</v>
          </cell>
        </row>
        <row r="503">
          <cell r="A503">
            <v>42308</v>
          </cell>
          <cell r="B503">
            <v>0</v>
          </cell>
          <cell r="C503">
            <v>1</v>
          </cell>
          <cell r="D503">
            <v>368.334</v>
          </cell>
          <cell r="E503">
            <v>0</v>
          </cell>
          <cell r="F503">
            <v>1</v>
          </cell>
          <cell r="G503">
            <v>363.80102519999997</v>
          </cell>
          <cell r="H503">
            <v>0</v>
          </cell>
          <cell r="I503">
            <v>1</v>
          </cell>
          <cell r="J503">
            <v>2701.29</v>
          </cell>
          <cell r="K503">
            <v>1.7837000000000001</v>
          </cell>
          <cell r="L503">
            <v>0</v>
          </cell>
          <cell r="M503">
            <v>1</v>
          </cell>
          <cell r="N503">
            <v>4.2472760000000003</v>
          </cell>
          <cell r="O503">
            <v>1</v>
          </cell>
          <cell r="P503">
            <v>3.2006228662166833</v>
          </cell>
          <cell r="Q503">
            <v>11126.06481089</v>
          </cell>
          <cell r="R503">
            <v>368.334</v>
          </cell>
        </row>
        <row r="504">
          <cell r="A504">
            <v>42318</v>
          </cell>
          <cell r="C504" t="str">
            <v xml:space="preserve"> </v>
          </cell>
          <cell r="D504" t="str">
            <v xml:space="preserve"> </v>
          </cell>
          <cell r="J504">
            <v>0</v>
          </cell>
          <cell r="N504">
            <v>4.2472760000000003</v>
          </cell>
        </row>
        <row r="505">
          <cell r="A505">
            <v>42338</v>
          </cell>
          <cell r="B505">
            <v>0</v>
          </cell>
          <cell r="C505">
            <v>1</v>
          </cell>
          <cell r="D505">
            <v>368.334</v>
          </cell>
          <cell r="E505">
            <v>0</v>
          </cell>
          <cell r="F505">
            <v>1</v>
          </cell>
          <cell r="G505">
            <v>363.80102519999997</v>
          </cell>
          <cell r="H505">
            <v>0</v>
          </cell>
          <cell r="I505">
            <v>1</v>
          </cell>
          <cell r="J505">
            <v>2701.29</v>
          </cell>
          <cell r="K505">
            <v>1.7837000000000001</v>
          </cell>
          <cell r="L505">
            <v>0</v>
          </cell>
          <cell r="M505">
            <v>1</v>
          </cell>
          <cell r="N505">
            <v>4.2472760000000003</v>
          </cell>
          <cell r="O505">
            <v>1</v>
          </cell>
          <cell r="P505">
            <v>3.2006228662166833</v>
          </cell>
          <cell r="Q505">
            <v>11126.06481089</v>
          </cell>
          <cell r="R505">
            <v>368.334</v>
          </cell>
        </row>
        <row r="506">
          <cell r="A506">
            <v>42348</v>
          </cell>
          <cell r="C506" t="str">
            <v xml:space="preserve"> </v>
          </cell>
          <cell r="D506" t="str">
            <v xml:space="preserve"> </v>
          </cell>
          <cell r="J506">
            <v>0</v>
          </cell>
          <cell r="N506">
            <v>4.2472760000000003</v>
          </cell>
        </row>
        <row r="507">
          <cell r="A507">
            <v>42369</v>
          </cell>
          <cell r="B507">
            <v>0</v>
          </cell>
          <cell r="C507">
            <v>1</v>
          </cell>
          <cell r="D507">
            <v>368.334</v>
          </cell>
          <cell r="E507">
            <v>0</v>
          </cell>
          <cell r="F507">
            <v>1</v>
          </cell>
          <cell r="G507">
            <v>363.80102519999997</v>
          </cell>
          <cell r="H507">
            <v>0</v>
          </cell>
          <cell r="I507">
            <v>1</v>
          </cell>
          <cell r="J507">
            <v>2701.29</v>
          </cell>
          <cell r="K507">
            <v>1.7837000000000001</v>
          </cell>
          <cell r="L507">
            <v>0</v>
          </cell>
          <cell r="M507">
            <v>1</v>
          </cell>
          <cell r="N507">
            <v>4.2472760000000003</v>
          </cell>
          <cell r="O507">
            <v>1</v>
          </cell>
          <cell r="P507">
            <v>3.2006228662166833</v>
          </cell>
          <cell r="Q507">
            <v>11126.06481089</v>
          </cell>
          <cell r="R507">
            <v>368.334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 xml:space="preserve"> </v>
          </cell>
          <cell r="D508" t="str">
            <v xml:space="preserve"> </v>
          </cell>
          <cell r="J508">
            <v>0</v>
          </cell>
          <cell r="N508">
            <v>4.2472760000000003</v>
          </cell>
        </row>
        <row r="509">
          <cell r="A509">
            <v>42400</v>
          </cell>
          <cell r="B509">
            <v>0</v>
          </cell>
          <cell r="C509">
            <v>1</v>
          </cell>
          <cell r="D509">
            <v>368.334</v>
          </cell>
          <cell r="E509">
            <v>0</v>
          </cell>
          <cell r="F509">
            <v>1</v>
          </cell>
          <cell r="G509">
            <v>363.80102519999997</v>
          </cell>
          <cell r="H509">
            <v>0</v>
          </cell>
          <cell r="I509">
            <v>1</v>
          </cell>
          <cell r="J509">
            <v>2701.29</v>
          </cell>
          <cell r="K509">
            <v>1.7837000000000001</v>
          </cell>
          <cell r="L509">
            <v>0</v>
          </cell>
          <cell r="M509">
            <v>1</v>
          </cell>
          <cell r="N509">
            <v>4.2472760000000003</v>
          </cell>
          <cell r="O509">
            <v>1</v>
          </cell>
          <cell r="P509">
            <v>3.2006228662166833</v>
          </cell>
          <cell r="Q509">
            <v>11126.06481089</v>
          </cell>
          <cell r="R509">
            <v>368.334</v>
          </cell>
        </row>
        <row r="510">
          <cell r="A510">
            <v>42410</v>
          </cell>
          <cell r="C510" t="str">
            <v xml:space="preserve"> </v>
          </cell>
          <cell r="D510" t="str">
            <v xml:space="preserve"> </v>
          </cell>
          <cell r="J510">
            <v>0</v>
          </cell>
          <cell r="N510">
            <v>4.2472760000000003</v>
          </cell>
        </row>
        <row r="511">
          <cell r="A511">
            <v>42429</v>
          </cell>
          <cell r="B511">
            <v>0</v>
          </cell>
          <cell r="C511">
            <v>1</v>
          </cell>
          <cell r="D511">
            <v>368.334</v>
          </cell>
          <cell r="E511">
            <v>0</v>
          </cell>
          <cell r="F511">
            <v>1</v>
          </cell>
          <cell r="G511">
            <v>363.80102519999997</v>
          </cell>
          <cell r="H511">
            <v>0</v>
          </cell>
          <cell r="I511">
            <v>1</v>
          </cell>
          <cell r="J511">
            <v>2701.29</v>
          </cell>
          <cell r="K511">
            <v>1.7837000000000001</v>
          </cell>
          <cell r="L511">
            <v>0</v>
          </cell>
          <cell r="M511">
            <v>1</v>
          </cell>
          <cell r="N511">
            <v>4.2472760000000003</v>
          </cell>
          <cell r="O511">
            <v>1</v>
          </cell>
          <cell r="P511">
            <v>3.2006228662166833</v>
          </cell>
          <cell r="Q511">
            <v>11126.06481089</v>
          </cell>
          <cell r="R511">
            <v>368.334</v>
          </cell>
        </row>
        <row r="512">
          <cell r="A512">
            <v>42439</v>
          </cell>
          <cell r="C512" t="str">
            <v xml:space="preserve"> </v>
          </cell>
          <cell r="D512" t="str">
            <v xml:space="preserve"> </v>
          </cell>
          <cell r="J512">
            <v>0</v>
          </cell>
          <cell r="N512">
            <v>4.2472760000000003</v>
          </cell>
        </row>
        <row r="513">
          <cell r="A513">
            <v>42460</v>
          </cell>
          <cell r="B513">
            <v>0</v>
          </cell>
          <cell r="C513">
            <v>1</v>
          </cell>
          <cell r="D513">
            <v>368.334</v>
          </cell>
          <cell r="E513">
            <v>0</v>
          </cell>
          <cell r="F513">
            <v>1</v>
          </cell>
          <cell r="G513">
            <v>363.80102519999997</v>
          </cell>
          <cell r="H513">
            <v>0</v>
          </cell>
          <cell r="I513">
            <v>1</v>
          </cell>
          <cell r="J513">
            <v>2701.29</v>
          </cell>
          <cell r="K513">
            <v>1.7837000000000001</v>
          </cell>
          <cell r="L513">
            <v>0</v>
          </cell>
          <cell r="M513">
            <v>1</v>
          </cell>
          <cell r="N513">
            <v>4.2472760000000003</v>
          </cell>
          <cell r="O513">
            <v>1</v>
          </cell>
          <cell r="P513">
            <v>3.2006228662166833</v>
          </cell>
          <cell r="Q513">
            <v>11126.06481089</v>
          </cell>
          <cell r="R513">
            <v>368.334</v>
          </cell>
        </row>
        <row r="514">
          <cell r="A514">
            <v>42470</v>
          </cell>
          <cell r="C514" t="str">
            <v xml:space="preserve"> </v>
          </cell>
          <cell r="D514" t="str">
            <v xml:space="preserve"> </v>
          </cell>
          <cell r="J514">
            <v>0</v>
          </cell>
          <cell r="N514">
            <v>4.2472760000000003</v>
          </cell>
        </row>
        <row r="515">
          <cell r="A515">
            <v>42490</v>
          </cell>
          <cell r="B515">
            <v>0</v>
          </cell>
          <cell r="C515">
            <v>1</v>
          </cell>
          <cell r="D515">
            <v>368.334</v>
          </cell>
          <cell r="E515">
            <v>0</v>
          </cell>
          <cell r="F515">
            <v>1</v>
          </cell>
          <cell r="G515">
            <v>363.80102519999997</v>
          </cell>
          <cell r="H515">
            <v>0</v>
          </cell>
          <cell r="I515">
            <v>1</v>
          </cell>
          <cell r="J515">
            <v>2701.29</v>
          </cell>
          <cell r="K515">
            <v>1.7837000000000001</v>
          </cell>
          <cell r="L515">
            <v>0</v>
          </cell>
          <cell r="M515">
            <v>1</v>
          </cell>
          <cell r="N515">
            <v>4.2472760000000003</v>
          </cell>
          <cell r="O515">
            <v>1</v>
          </cell>
          <cell r="P515">
            <v>3.2006228662166833</v>
          </cell>
          <cell r="Q515">
            <v>11126.06481089</v>
          </cell>
          <cell r="R515">
            <v>368.334</v>
          </cell>
        </row>
        <row r="516">
          <cell r="A516">
            <v>42500</v>
          </cell>
          <cell r="C516" t="str">
            <v xml:space="preserve"> </v>
          </cell>
          <cell r="D516" t="str">
            <v xml:space="preserve"> </v>
          </cell>
          <cell r="J516">
            <v>0</v>
          </cell>
          <cell r="N516">
            <v>4.2472760000000003</v>
          </cell>
        </row>
        <row r="517">
          <cell r="A517">
            <v>42521</v>
          </cell>
          <cell r="B517">
            <v>0</v>
          </cell>
          <cell r="C517">
            <v>1</v>
          </cell>
          <cell r="D517">
            <v>368.334</v>
          </cell>
          <cell r="E517">
            <v>0</v>
          </cell>
          <cell r="F517">
            <v>1</v>
          </cell>
          <cell r="G517">
            <v>363.80102519999997</v>
          </cell>
          <cell r="H517">
            <v>0</v>
          </cell>
          <cell r="I517">
            <v>1</v>
          </cell>
          <cell r="J517">
            <v>2701.29</v>
          </cell>
          <cell r="K517">
            <v>1.7837000000000001</v>
          </cell>
          <cell r="L517">
            <v>0</v>
          </cell>
          <cell r="M517">
            <v>1</v>
          </cell>
          <cell r="N517">
            <v>4.2472760000000003</v>
          </cell>
          <cell r="O517">
            <v>1</v>
          </cell>
          <cell r="P517">
            <v>3.2006228662166833</v>
          </cell>
          <cell r="Q517">
            <v>11126.06481089</v>
          </cell>
          <cell r="R517">
            <v>368.334</v>
          </cell>
        </row>
        <row r="518">
          <cell r="A518">
            <v>42531</v>
          </cell>
          <cell r="C518" t="str">
            <v xml:space="preserve"> </v>
          </cell>
          <cell r="D518" t="str">
            <v xml:space="preserve"> </v>
          </cell>
          <cell r="J518">
            <v>0</v>
          </cell>
          <cell r="N518">
            <v>4.2472760000000003</v>
          </cell>
        </row>
        <row r="519">
          <cell r="A519">
            <v>42551</v>
          </cell>
          <cell r="B519">
            <v>0</v>
          </cell>
          <cell r="C519">
            <v>1</v>
          </cell>
          <cell r="D519">
            <v>368.334</v>
          </cell>
          <cell r="E519">
            <v>0</v>
          </cell>
          <cell r="F519">
            <v>1</v>
          </cell>
          <cell r="G519">
            <v>363.80102519999997</v>
          </cell>
          <cell r="H519">
            <v>0</v>
          </cell>
          <cell r="I519">
            <v>1</v>
          </cell>
          <cell r="J519">
            <v>2701.29</v>
          </cell>
          <cell r="K519">
            <v>1.7837000000000001</v>
          </cell>
          <cell r="L519">
            <v>0</v>
          </cell>
          <cell r="M519">
            <v>1</v>
          </cell>
          <cell r="N519">
            <v>4.2472760000000003</v>
          </cell>
          <cell r="O519">
            <v>1</v>
          </cell>
          <cell r="P519">
            <v>3.2006228662166833</v>
          </cell>
          <cell r="Q519">
            <v>11126.06481089</v>
          </cell>
          <cell r="R519">
            <v>368.334</v>
          </cell>
        </row>
        <row r="520">
          <cell r="A520">
            <v>42561</v>
          </cell>
          <cell r="C520" t="str">
            <v xml:space="preserve"> </v>
          </cell>
          <cell r="D520" t="str">
            <v xml:space="preserve"> </v>
          </cell>
          <cell r="J520">
            <v>0</v>
          </cell>
          <cell r="N520">
            <v>4.2472760000000003</v>
          </cell>
        </row>
        <row r="521">
          <cell r="A521">
            <v>42582</v>
          </cell>
          <cell r="B521">
            <v>0</v>
          </cell>
          <cell r="C521">
            <v>1</v>
          </cell>
          <cell r="D521">
            <v>368.334</v>
          </cell>
          <cell r="E521">
            <v>0</v>
          </cell>
          <cell r="F521">
            <v>1</v>
          </cell>
          <cell r="G521">
            <v>363.80102519999997</v>
          </cell>
          <cell r="H521">
            <v>0</v>
          </cell>
          <cell r="I521">
            <v>1</v>
          </cell>
          <cell r="J521">
            <v>2701.29</v>
          </cell>
          <cell r="K521">
            <v>1.7837000000000001</v>
          </cell>
          <cell r="L521">
            <v>0</v>
          </cell>
          <cell r="M521">
            <v>1</v>
          </cell>
          <cell r="N521">
            <v>4.2472760000000003</v>
          </cell>
          <cell r="O521">
            <v>1</v>
          </cell>
          <cell r="P521">
            <v>3.2006228662166833</v>
          </cell>
          <cell r="Q521">
            <v>11126.06481089</v>
          </cell>
          <cell r="R521">
            <v>368.334</v>
          </cell>
        </row>
        <row r="522">
          <cell r="A522">
            <v>42592</v>
          </cell>
          <cell r="C522" t="str">
            <v xml:space="preserve"> </v>
          </cell>
          <cell r="D522" t="str">
            <v xml:space="preserve"> </v>
          </cell>
          <cell r="J522">
            <v>0</v>
          </cell>
          <cell r="N522">
            <v>4.2472760000000003</v>
          </cell>
        </row>
        <row r="523">
          <cell r="A523">
            <v>42613</v>
          </cell>
          <cell r="B523">
            <v>0</v>
          </cell>
          <cell r="C523">
            <v>1</v>
          </cell>
          <cell r="D523">
            <v>368.334</v>
          </cell>
          <cell r="E523">
            <v>0</v>
          </cell>
          <cell r="F523">
            <v>1</v>
          </cell>
          <cell r="G523">
            <v>363.80102519999997</v>
          </cell>
          <cell r="H523">
            <v>0</v>
          </cell>
          <cell r="I523">
            <v>1</v>
          </cell>
          <cell r="J523">
            <v>2701.29</v>
          </cell>
          <cell r="K523">
            <v>1.7837000000000001</v>
          </cell>
          <cell r="L523">
            <v>0</v>
          </cell>
          <cell r="M523">
            <v>1</v>
          </cell>
          <cell r="N523">
            <v>4.2472760000000003</v>
          </cell>
          <cell r="O523">
            <v>1</v>
          </cell>
          <cell r="P523">
            <v>3.2006228662166833</v>
          </cell>
          <cell r="Q523">
            <v>11126.06481089</v>
          </cell>
          <cell r="R523">
            <v>368.334</v>
          </cell>
        </row>
        <row r="524">
          <cell r="A524">
            <v>42623</v>
          </cell>
          <cell r="C524" t="str">
            <v xml:space="preserve"> </v>
          </cell>
          <cell r="D524" t="str">
            <v xml:space="preserve"> </v>
          </cell>
          <cell r="J524">
            <v>0</v>
          </cell>
          <cell r="N524">
            <v>4.2472760000000003</v>
          </cell>
        </row>
        <row r="525">
          <cell r="A525">
            <v>42643</v>
          </cell>
          <cell r="B525">
            <v>0</v>
          </cell>
          <cell r="C525">
            <v>1</v>
          </cell>
          <cell r="D525">
            <v>368.334</v>
          </cell>
          <cell r="E525">
            <v>0</v>
          </cell>
          <cell r="F525">
            <v>1</v>
          </cell>
          <cell r="G525">
            <v>363.80102519999997</v>
          </cell>
          <cell r="H525">
            <v>0</v>
          </cell>
          <cell r="I525">
            <v>1</v>
          </cell>
          <cell r="J525">
            <v>2701.29</v>
          </cell>
          <cell r="K525">
            <v>1.7837000000000001</v>
          </cell>
          <cell r="L525">
            <v>0</v>
          </cell>
          <cell r="M525">
            <v>1</v>
          </cell>
          <cell r="N525">
            <v>4.2472760000000003</v>
          </cell>
          <cell r="O525">
            <v>1</v>
          </cell>
          <cell r="P525">
            <v>3.2006228662166833</v>
          </cell>
          <cell r="Q525">
            <v>11126.06481089</v>
          </cell>
          <cell r="R525">
            <v>368.334</v>
          </cell>
        </row>
        <row r="526">
          <cell r="A526">
            <v>42653</v>
          </cell>
          <cell r="C526" t="str">
            <v xml:space="preserve"> </v>
          </cell>
          <cell r="D526" t="str">
            <v xml:space="preserve"> </v>
          </cell>
          <cell r="J526">
            <v>0</v>
          </cell>
          <cell r="N526">
            <v>4.2472760000000003</v>
          </cell>
        </row>
        <row r="527">
          <cell r="A527">
            <v>42674</v>
          </cell>
          <cell r="B527">
            <v>0</v>
          </cell>
          <cell r="C527">
            <v>1</v>
          </cell>
          <cell r="D527">
            <v>368.334</v>
          </cell>
          <cell r="E527">
            <v>0</v>
          </cell>
          <cell r="F527">
            <v>1</v>
          </cell>
          <cell r="G527">
            <v>363.80102519999997</v>
          </cell>
          <cell r="H527">
            <v>0</v>
          </cell>
          <cell r="I527">
            <v>1</v>
          </cell>
          <cell r="J527">
            <v>2701.29</v>
          </cell>
          <cell r="K527">
            <v>1.7837000000000001</v>
          </cell>
          <cell r="L527">
            <v>0</v>
          </cell>
          <cell r="M527">
            <v>1</v>
          </cell>
          <cell r="N527">
            <v>4.2472760000000003</v>
          </cell>
          <cell r="O527">
            <v>1</v>
          </cell>
          <cell r="P527">
            <v>3.2006228662166833</v>
          </cell>
          <cell r="Q527">
            <v>11126.06481089</v>
          </cell>
          <cell r="R527">
            <v>368.334</v>
          </cell>
        </row>
        <row r="528">
          <cell r="A528">
            <v>42684</v>
          </cell>
          <cell r="C528" t="str">
            <v xml:space="preserve"> </v>
          </cell>
          <cell r="D528" t="str">
            <v xml:space="preserve"> </v>
          </cell>
          <cell r="J528">
            <v>0</v>
          </cell>
          <cell r="N528">
            <v>4.2472760000000003</v>
          </cell>
        </row>
        <row r="529">
          <cell r="A529">
            <v>42704</v>
          </cell>
          <cell r="B529">
            <v>0</v>
          </cell>
          <cell r="C529">
            <v>1</v>
          </cell>
          <cell r="D529">
            <v>368.334</v>
          </cell>
          <cell r="E529">
            <v>0</v>
          </cell>
          <cell r="F529">
            <v>1</v>
          </cell>
          <cell r="G529">
            <v>363.80102519999997</v>
          </cell>
          <cell r="H529">
            <v>0</v>
          </cell>
          <cell r="I529">
            <v>1</v>
          </cell>
          <cell r="J529">
            <v>2701.29</v>
          </cell>
          <cell r="K529">
            <v>1.7837000000000001</v>
          </cell>
          <cell r="L529">
            <v>0</v>
          </cell>
          <cell r="M529">
            <v>1</v>
          </cell>
          <cell r="N529">
            <v>4.2472760000000003</v>
          </cell>
          <cell r="O529">
            <v>1</v>
          </cell>
          <cell r="P529">
            <v>3.2006228662166833</v>
          </cell>
          <cell r="Q529">
            <v>11126.06481089</v>
          </cell>
          <cell r="R529">
            <v>368.334</v>
          </cell>
        </row>
        <row r="530">
          <cell r="A530">
            <v>42714</v>
          </cell>
          <cell r="C530" t="str">
            <v xml:space="preserve"> </v>
          </cell>
          <cell r="D530" t="str">
            <v xml:space="preserve"> </v>
          </cell>
          <cell r="J530">
            <v>0</v>
          </cell>
          <cell r="N530">
            <v>4.2472760000000003</v>
          </cell>
        </row>
        <row r="531">
          <cell r="A531">
            <v>42735</v>
          </cell>
          <cell r="B531">
            <v>0</v>
          </cell>
          <cell r="C531">
            <v>1</v>
          </cell>
          <cell r="D531">
            <v>368.334</v>
          </cell>
          <cell r="E531">
            <v>0</v>
          </cell>
          <cell r="F531">
            <v>1</v>
          </cell>
          <cell r="G531">
            <v>363.80102519999997</v>
          </cell>
          <cell r="H531">
            <v>0</v>
          </cell>
          <cell r="I531">
            <v>1</v>
          </cell>
          <cell r="J531">
            <v>2701.29</v>
          </cell>
          <cell r="K531">
            <v>1.7837000000000001</v>
          </cell>
          <cell r="L531">
            <v>0</v>
          </cell>
          <cell r="M531">
            <v>1</v>
          </cell>
          <cell r="N531">
            <v>4.2472760000000003</v>
          </cell>
          <cell r="O531">
            <v>1</v>
          </cell>
          <cell r="P531">
            <v>3.2006228662166833</v>
          </cell>
          <cell r="Q531">
            <v>11126.06481089</v>
          </cell>
          <cell r="R531">
            <v>368.334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 xml:space="preserve"> </v>
          </cell>
          <cell r="D532" t="str">
            <v xml:space="preserve"> </v>
          </cell>
          <cell r="J532">
            <v>0</v>
          </cell>
          <cell r="N532">
            <v>4.2472760000000003</v>
          </cell>
        </row>
        <row r="533">
          <cell r="A533">
            <v>42766</v>
          </cell>
          <cell r="B533">
            <v>0</v>
          </cell>
          <cell r="C533">
            <v>1</v>
          </cell>
          <cell r="D533">
            <v>368.334</v>
          </cell>
          <cell r="E533">
            <v>0</v>
          </cell>
          <cell r="F533">
            <v>1</v>
          </cell>
          <cell r="G533">
            <v>363.80102519999997</v>
          </cell>
          <cell r="H533">
            <v>0</v>
          </cell>
          <cell r="I533">
            <v>1</v>
          </cell>
          <cell r="J533">
            <v>2701.29</v>
          </cell>
          <cell r="K533">
            <v>1.7837000000000001</v>
          </cell>
          <cell r="L533">
            <v>0</v>
          </cell>
          <cell r="M533">
            <v>1</v>
          </cell>
          <cell r="N533">
            <v>4.2472760000000003</v>
          </cell>
          <cell r="O533">
            <v>1</v>
          </cell>
          <cell r="P533">
            <v>3.2006228662166833</v>
          </cell>
          <cell r="Q533">
            <v>11126.06481089</v>
          </cell>
          <cell r="R533">
            <v>368.334</v>
          </cell>
        </row>
        <row r="534">
          <cell r="A534">
            <v>42776</v>
          </cell>
          <cell r="C534" t="str">
            <v xml:space="preserve"> </v>
          </cell>
          <cell r="D534" t="str">
            <v xml:space="preserve"> </v>
          </cell>
          <cell r="J534">
            <v>0</v>
          </cell>
          <cell r="N534">
            <v>4.2472760000000003</v>
          </cell>
        </row>
        <row r="535">
          <cell r="A535">
            <v>42794</v>
          </cell>
          <cell r="B535">
            <v>0</v>
          </cell>
          <cell r="C535">
            <v>1</v>
          </cell>
          <cell r="D535">
            <v>368.334</v>
          </cell>
          <cell r="E535">
            <v>0</v>
          </cell>
          <cell r="F535">
            <v>1</v>
          </cell>
          <cell r="G535">
            <v>363.80102519999997</v>
          </cell>
          <cell r="H535">
            <v>0</v>
          </cell>
          <cell r="I535">
            <v>1</v>
          </cell>
          <cell r="J535">
            <v>2701.29</v>
          </cell>
          <cell r="K535">
            <v>1.7837000000000001</v>
          </cell>
          <cell r="L535">
            <v>0</v>
          </cell>
          <cell r="M535">
            <v>1</v>
          </cell>
          <cell r="N535">
            <v>4.2472760000000003</v>
          </cell>
          <cell r="O535">
            <v>1</v>
          </cell>
          <cell r="P535">
            <v>3.2006228662166833</v>
          </cell>
          <cell r="Q535">
            <v>11126.06481089</v>
          </cell>
          <cell r="R535">
            <v>368.334</v>
          </cell>
        </row>
        <row r="536">
          <cell r="A536">
            <v>42804</v>
          </cell>
          <cell r="C536" t="str">
            <v xml:space="preserve"> </v>
          </cell>
          <cell r="D536" t="str">
            <v xml:space="preserve"> </v>
          </cell>
          <cell r="J536">
            <v>0</v>
          </cell>
          <cell r="N536">
            <v>4.2472760000000003</v>
          </cell>
        </row>
        <row r="537">
          <cell r="A537">
            <v>42825</v>
          </cell>
          <cell r="B537">
            <v>0</v>
          </cell>
          <cell r="C537">
            <v>1</v>
          </cell>
          <cell r="D537">
            <v>368.334</v>
          </cell>
          <cell r="E537">
            <v>0</v>
          </cell>
          <cell r="F537">
            <v>1</v>
          </cell>
          <cell r="G537">
            <v>363.80102519999997</v>
          </cell>
          <cell r="H537">
            <v>0</v>
          </cell>
          <cell r="I537">
            <v>1</v>
          </cell>
          <cell r="J537">
            <v>2701.29</v>
          </cell>
          <cell r="K537">
            <v>1.7837000000000001</v>
          </cell>
          <cell r="L537">
            <v>0</v>
          </cell>
          <cell r="M537">
            <v>1</v>
          </cell>
          <cell r="N537">
            <v>4.2472760000000003</v>
          </cell>
          <cell r="O537">
            <v>1</v>
          </cell>
          <cell r="P537">
            <v>3.2006228662166833</v>
          </cell>
          <cell r="Q537">
            <v>11126.06481089</v>
          </cell>
          <cell r="R537">
            <v>368.334</v>
          </cell>
        </row>
        <row r="538">
          <cell r="A538">
            <v>42835</v>
          </cell>
          <cell r="C538" t="str">
            <v xml:space="preserve"> </v>
          </cell>
          <cell r="D538" t="str">
            <v xml:space="preserve"> </v>
          </cell>
          <cell r="J538">
            <v>0</v>
          </cell>
          <cell r="N538">
            <v>4.2472760000000003</v>
          </cell>
        </row>
        <row r="539">
          <cell r="A539">
            <v>42855</v>
          </cell>
          <cell r="B539">
            <v>0</v>
          </cell>
          <cell r="C539">
            <v>1</v>
          </cell>
          <cell r="D539">
            <v>368.334</v>
          </cell>
          <cell r="E539">
            <v>0</v>
          </cell>
          <cell r="F539">
            <v>1</v>
          </cell>
          <cell r="G539">
            <v>363.80102519999997</v>
          </cell>
          <cell r="H539">
            <v>0</v>
          </cell>
          <cell r="I539">
            <v>1</v>
          </cell>
          <cell r="J539">
            <v>2701.29</v>
          </cell>
          <cell r="K539">
            <v>1.7837000000000001</v>
          </cell>
          <cell r="L539">
            <v>0</v>
          </cell>
          <cell r="M539">
            <v>1</v>
          </cell>
          <cell r="N539">
            <v>4.2472760000000003</v>
          </cell>
          <cell r="O539">
            <v>1</v>
          </cell>
          <cell r="P539">
            <v>3.2006228662166833</v>
          </cell>
          <cell r="Q539">
            <v>11126.06481089</v>
          </cell>
          <cell r="R539">
            <v>368.334</v>
          </cell>
        </row>
        <row r="540">
          <cell r="A540">
            <v>42865</v>
          </cell>
          <cell r="C540" t="str">
            <v xml:space="preserve"> </v>
          </cell>
          <cell r="D540" t="str">
            <v xml:space="preserve"> </v>
          </cell>
          <cell r="J540">
            <v>0</v>
          </cell>
          <cell r="N540">
            <v>4.2472760000000003</v>
          </cell>
        </row>
        <row r="541">
          <cell r="A541">
            <v>42886</v>
          </cell>
          <cell r="B541">
            <v>0</v>
          </cell>
          <cell r="C541">
            <v>1</v>
          </cell>
          <cell r="D541">
            <v>368.334</v>
          </cell>
          <cell r="E541">
            <v>0</v>
          </cell>
          <cell r="F541">
            <v>1</v>
          </cell>
          <cell r="G541">
            <v>363.80102519999997</v>
          </cell>
          <cell r="H541">
            <v>0</v>
          </cell>
          <cell r="I541">
            <v>1</v>
          </cell>
          <cell r="J541">
            <v>2701.29</v>
          </cell>
          <cell r="K541">
            <v>1.7837000000000001</v>
          </cell>
          <cell r="L541">
            <v>0</v>
          </cell>
          <cell r="M541">
            <v>1</v>
          </cell>
          <cell r="N541">
            <v>4.2472760000000003</v>
          </cell>
          <cell r="O541">
            <v>1</v>
          </cell>
          <cell r="P541">
            <v>3.2006228662166833</v>
          </cell>
          <cell r="Q541">
            <v>11126.06481089</v>
          </cell>
          <cell r="R541">
            <v>368.334</v>
          </cell>
        </row>
        <row r="542">
          <cell r="A542">
            <v>42896</v>
          </cell>
          <cell r="C542" t="str">
            <v xml:space="preserve"> </v>
          </cell>
          <cell r="D542" t="str">
            <v xml:space="preserve"> </v>
          </cell>
          <cell r="J542">
            <v>0</v>
          </cell>
          <cell r="N542">
            <v>4.2472760000000003</v>
          </cell>
        </row>
        <row r="543">
          <cell r="A543">
            <v>42916</v>
          </cell>
          <cell r="B543">
            <v>0</v>
          </cell>
          <cell r="C543">
            <v>1</v>
          </cell>
          <cell r="D543">
            <v>368.334</v>
          </cell>
          <cell r="E543">
            <v>0</v>
          </cell>
          <cell r="F543">
            <v>1</v>
          </cell>
          <cell r="G543">
            <v>363.80102519999997</v>
          </cell>
          <cell r="H543">
            <v>0</v>
          </cell>
          <cell r="I543">
            <v>1</v>
          </cell>
          <cell r="J543">
            <v>2701.29</v>
          </cell>
          <cell r="K543">
            <v>1.7837000000000001</v>
          </cell>
          <cell r="L543">
            <v>0</v>
          </cell>
          <cell r="M543">
            <v>1</v>
          </cell>
          <cell r="N543">
            <v>4.2472760000000003</v>
          </cell>
          <cell r="O543">
            <v>1</v>
          </cell>
          <cell r="P543">
            <v>3.2006228662166833</v>
          </cell>
          <cell r="Q543">
            <v>11126.06481089</v>
          </cell>
          <cell r="R543">
            <v>368.334</v>
          </cell>
        </row>
        <row r="544">
          <cell r="A544">
            <v>42926</v>
          </cell>
          <cell r="C544" t="str">
            <v xml:space="preserve"> </v>
          </cell>
          <cell r="D544" t="str">
            <v xml:space="preserve"> </v>
          </cell>
          <cell r="J544">
            <v>0</v>
          </cell>
          <cell r="N544">
            <v>4.2472760000000003</v>
          </cell>
        </row>
        <row r="545">
          <cell r="A545">
            <v>42947</v>
          </cell>
          <cell r="B545">
            <v>0</v>
          </cell>
          <cell r="C545">
            <v>1</v>
          </cell>
          <cell r="D545">
            <v>368.334</v>
          </cell>
          <cell r="E545">
            <v>0</v>
          </cell>
          <cell r="F545">
            <v>1</v>
          </cell>
          <cell r="G545">
            <v>363.80102519999997</v>
          </cell>
          <cell r="H545">
            <v>0</v>
          </cell>
          <cell r="I545">
            <v>1</v>
          </cell>
          <cell r="J545">
            <v>2701.29</v>
          </cell>
          <cell r="K545">
            <v>1.7837000000000001</v>
          </cell>
          <cell r="L545">
            <v>0</v>
          </cell>
          <cell r="M545">
            <v>1</v>
          </cell>
          <cell r="N545">
            <v>4.2472760000000003</v>
          </cell>
          <cell r="O545">
            <v>1</v>
          </cell>
          <cell r="P545">
            <v>3.2006228662166833</v>
          </cell>
          <cell r="Q545">
            <v>11126.06481089</v>
          </cell>
          <cell r="R545">
            <v>368.334</v>
          </cell>
        </row>
        <row r="546">
          <cell r="A546">
            <v>42957</v>
          </cell>
          <cell r="C546" t="str">
            <v xml:space="preserve"> </v>
          </cell>
          <cell r="D546" t="str">
            <v xml:space="preserve"> </v>
          </cell>
          <cell r="J546">
            <v>0</v>
          </cell>
          <cell r="N546">
            <v>4.2472760000000003</v>
          </cell>
        </row>
        <row r="547">
          <cell r="A547">
            <v>42978</v>
          </cell>
          <cell r="B547">
            <v>0</v>
          </cell>
          <cell r="C547">
            <v>1</v>
          </cell>
          <cell r="D547">
            <v>368.334</v>
          </cell>
          <cell r="E547">
            <v>0</v>
          </cell>
          <cell r="F547">
            <v>1</v>
          </cell>
          <cell r="G547">
            <v>363.80102519999997</v>
          </cell>
          <cell r="H547">
            <v>0</v>
          </cell>
          <cell r="I547">
            <v>1</v>
          </cell>
          <cell r="J547">
            <v>2701.29</v>
          </cell>
          <cell r="K547">
            <v>1.7837000000000001</v>
          </cell>
          <cell r="L547">
            <v>0</v>
          </cell>
          <cell r="M547">
            <v>1</v>
          </cell>
          <cell r="N547">
            <v>4.2472760000000003</v>
          </cell>
          <cell r="O547">
            <v>1</v>
          </cell>
          <cell r="P547">
            <v>3.2006228662166833</v>
          </cell>
          <cell r="Q547">
            <v>11126.06481089</v>
          </cell>
          <cell r="R547">
            <v>368.334</v>
          </cell>
        </row>
        <row r="548">
          <cell r="A548">
            <v>42988</v>
          </cell>
          <cell r="C548" t="str">
            <v xml:space="preserve"> </v>
          </cell>
          <cell r="D548" t="str">
            <v xml:space="preserve"> </v>
          </cell>
          <cell r="J548">
            <v>0</v>
          </cell>
          <cell r="N548">
            <v>4.2472760000000003</v>
          </cell>
        </row>
        <row r="549">
          <cell r="A549">
            <v>43008</v>
          </cell>
          <cell r="B549">
            <v>0</v>
          </cell>
          <cell r="C549">
            <v>1</v>
          </cell>
          <cell r="D549">
            <v>368.334</v>
          </cell>
          <cell r="E549">
            <v>0</v>
          </cell>
          <cell r="F549">
            <v>1</v>
          </cell>
          <cell r="G549">
            <v>363.80102519999997</v>
          </cell>
          <cell r="H549">
            <v>0</v>
          </cell>
          <cell r="I549">
            <v>1</v>
          </cell>
          <cell r="J549">
            <v>2701.29</v>
          </cell>
          <cell r="K549">
            <v>1.7837000000000001</v>
          </cell>
          <cell r="L549">
            <v>0</v>
          </cell>
          <cell r="M549">
            <v>1</v>
          </cell>
          <cell r="N549">
            <v>4.2472760000000003</v>
          </cell>
          <cell r="O549">
            <v>1</v>
          </cell>
          <cell r="P549">
            <v>3.2006228662166833</v>
          </cell>
          <cell r="Q549">
            <v>11126.06481089</v>
          </cell>
          <cell r="R549">
            <v>368.334</v>
          </cell>
        </row>
        <row r="550">
          <cell r="A550">
            <v>43018</v>
          </cell>
          <cell r="C550" t="str">
            <v xml:space="preserve"> </v>
          </cell>
          <cell r="D550" t="str">
            <v xml:space="preserve"> </v>
          </cell>
          <cell r="J550">
            <v>0</v>
          </cell>
          <cell r="N550">
            <v>4.2472760000000003</v>
          </cell>
        </row>
        <row r="551">
          <cell r="A551">
            <v>43039</v>
          </cell>
          <cell r="B551">
            <v>0</v>
          </cell>
          <cell r="C551">
            <v>1</v>
          </cell>
          <cell r="D551">
            <v>368.334</v>
          </cell>
          <cell r="E551">
            <v>0</v>
          </cell>
          <cell r="F551">
            <v>1</v>
          </cell>
          <cell r="G551">
            <v>363.80102519999997</v>
          </cell>
          <cell r="H551">
            <v>0</v>
          </cell>
          <cell r="I551">
            <v>1</v>
          </cell>
          <cell r="J551">
            <v>2701.29</v>
          </cell>
          <cell r="K551">
            <v>1.7837000000000001</v>
          </cell>
          <cell r="L551">
            <v>0</v>
          </cell>
          <cell r="M551">
            <v>1</v>
          </cell>
          <cell r="N551">
            <v>4.2472760000000003</v>
          </cell>
          <cell r="O551">
            <v>1</v>
          </cell>
          <cell r="P551">
            <v>3.2006228662166833</v>
          </cell>
          <cell r="Q551">
            <v>11126.06481089</v>
          </cell>
          <cell r="R551">
            <v>368.334</v>
          </cell>
        </row>
        <row r="552">
          <cell r="A552">
            <v>43049</v>
          </cell>
          <cell r="C552" t="str">
            <v xml:space="preserve"> </v>
          </cell>
          <cell r="D552" t="str">
            <v xml:space="preserve"> </v>
          </cell>
          <cell r="J552">
            <v>0</v>
          </cell>
          <cell r="N552">
            <v>4.2472760000000003</v>
          </cell>
        </row>
        <row r="553">
          <cell r="A553">
            <v>43069</v>
          </cell>
          <cell r="B553">
            <v>0</v>
          </cell>
          <cell r="C553">
            <v>1</v>
          </cell>
          <cell r="D553">
            <v>368.334</v>
          </cell>
          <cell r="E553">
            <v>0</v>
          </cell>
          <cell r="F553">
            <v>1</v>
          </cell>
          <cell r="G553">
            <v>363.80102519999997</v>
          </cell>
          <cell r="H553">
            <v>0</v>
          </cell>
          <cell r="I553">
            <v>1</v>
          </cell>
          <cell r="J553">
            <v>2701.29</v>
          </cell>
          <cell r="K553">
            <v>1.7837000000000001</v>
          </cell>
          <cell r="L553">
            <v>0</v>
          </cell>
          <cell r="M553">
            <v>1</v>
          </cell>
          <cell r="N553">
            <v>4.2472760000000003</v>
          </cell>
          <cell r="O553">
            <v>1</v>
          </cell>
          <cell r="P553">
            <v>3.2006228662166833</v>
          </cell>
          <cell r="Q553">
            <v>11126.06481089</v>
          </cell>
          <cell r="R553">
            <v>368.334</v>
          </cell>
        </row>
        <row r="554">
          <cell r="A554">
            <v>43079</v>
          </cell>
          <cell r="C554" t="str">
            <v xml:space="preserve"> </v>
          </cell>
          <cell r="D554" t="str">
            <v xml:space="preserve"> </v>
          </cell>
          <cell r="J554">
            <v>0</v>
          </cell>
          <cell r="N554">
            <v>4.2472760000000003</v>
          </cell>
        </row>
        <row r="555">
          <cell r="A555">
            <v>43100</v>
          </cell>
          <cell r="B555">
            <v>0</v>
          </cell>
          <cell r="C555">
            <v>1</v>
          </cell>
          <cell r="D555">
            <v>368.334</v>
          </cell>
          <cell r="E555">
            <v>0</v>
          </cell>
          <cell r="F555">
            <v>1</v>
          </cell>
          <cell r="G555">
            <v>363.80102519999997</v>
          </cell>
          <cell r="H555">
            <v>0</v>
          </cell>
          <cell r="I555">
            <v>1</v>
          </cell>
          <cell r="J555">
            <v>2701.29</v>
          </cell>
          <cell r="K555">
            <v>1.7837000000000001</v>
          </cell>
          <cell r="L555">
            <v>0</v>
          </cell>
          <cell r="M555">
            <v>1</v>
          </cell>
          <cell r="N555">
            <v>4.2472760000000003</v>
          </cell>
          <cell r="O555">
            <v>1</v>
          </cell>
          <cell r="P555">
            <v>3.2006228662166833</v>
          </cell>
          <cell r="Q555">
            <v>11126.06481089</v>
          </cell>
          <cell r="R555">
            <v>368.33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 xml:space="preserve"> </v>
          </cell>
          <cell r="D556" t="str">
            <v xml:space="preserve"> </v>
          </cell>
          <cell r="J556">
            <v>0</v>
          </cell>
          <cell r="N556">
            <v>4.2472760000000003</v>
          </cell>
        </row>
        <row r="557">
          <cell r="A557">
            <v>43131</v>
          </cell>
          <cell r="B557">
            <v>0</v>
          </cell>
          <cell r="C557">
            <v>1</v>
          </cell>
          <cell r="D557">
            <v>368.334</v>
          </cell>
          <cell r="E557">
            <v>0</v>
          </cell>
          <cell r="F557">
            <v>1</v>
          </cell>
          <cell r="G557">
            <v>363.80102519999997</v>
          </cell>
          <cell r="H557">
            <v>0</v>
          </cell>
          <cell r="I557">
            <v>1</v>
          </cell>
          <cell r="J557">
            <v>2701.29</v>
          </cell>
          <cell r="K557">
            <v>1.7837000000000001</v>
          </cell>
          <cell r="L557">
            <v>0</v>
          </cell>
          <cell r="M557">
            <v>1</v>
          </cell>
          <cell r="N557">
            <v>4.2472760000000003</v>
          </cell>
          <cell r="O557">
            <v>1</v>
          </cell>
          <cell r="P557">
            <v>3.2006228662166833</v>
          </cell>
          <cell r="Q557">
            <v>11126.06481089</v>
          </cell>
          <cell r="R557">
            <v>368.334</v>
          </cell>
        </row>
        <row r="558">
          <cell r="A558">
            <v>43141</v>
          </cell>
          <cell r="C558" t="str">
            <v xml:space="preserve"> </v>
          </cell>
          <cell r="D558" t="str">
            <v xml:space="preserve"> </v>
          </cell>
          <cell r="J558">
            <v>0</v>
          </cell>
          <cell r="N558">
            <v>4.2472760000000003</v>
          </cell>
        </row>
        <row r="559">
          <cell r="A559">
            <v>43159</v>
          </cell>
          <cell r="B559">
            <v>0</v>
          </cell>
          <cell r="C559">
            <v>1</v>
          </cell>
          <cell r="D559">
            <v>368.334</v>
          </cell>
          <cell r="E559">
            <v>0</v>
          </cell>
          <cell r="F559">
            <v>1</v>
          </cell>
          <cell r="G559">
            <v>363.80102519999997</v>
          </cell>
          <cell r="H559">
            <v>0</v>
          </cell>
          <cell r="I559">
            <v>1</v>
          </cell>
          <cell r="J559">
            <v>2701.29</v>
          </cell>
          <cell r="K559">
            <v>1.7837000000000001</v>
          </cell>
          <cell r="L559">
            <v>0</v>
          </cell>
          <cell r="M559">
            <v>1</v>
          </cell>
          <cell r="N559">
            <v>4.2472760000000003</v>
          </cell>
          <cell r="O559">
            <v>1</v>
          </cell>
          <cell r="P559">
            <v>3.2006228662166833</v>
          </cell>
          <cell r="Q559">
            <v>11126.06481089</v>
          </cell>
          <cell r="R559">
            <v>368.334</v>
          </cell>
        </row>
        <row r="560">
          <cell r="A560">
            <v>43169</v>
          </cell>
          <cell r="C560" t="str">
            <v xml:space="preserve"> </v>
          </cell>
          <cell r="D560" t="str">
            <v xml:space="preserve"> </v>
          </cell>
          <cell r="J560">
            <v>0</v>
          </cell>
          <cell r="N560">
            <v>4.2472760000000003</v>
          </cell>
        </row>
        <row r="561">
          <cell r="A561">
            <v>43190</v>
          </cell>
          <cell r="B561">
            <v>0</v>
          </cell>
          <cell r="C561">
            <v>1</v>
          </cell>
          <cell r="D561">
            <v>368.334</v>
          </cell>
          <cell r="E561">
            <v>0</v>
          </cell>
          <cell r="F561">
            <v>1</v>
          </cell>
          <cell r="G561">
            <v>363.80102519999997</v>
          </cell>
          <cell r="H561">
            <v>0</v>
          </cell>
          <cell r="I561">
            <v>1</v>
          </cell>
          <cell r="J561">
            <v>2701.29</v>
          </cell>
          <cell r="K561">
            <v>1.7837000000000001</v>
          </cell>
          <cell r="L561">
            <v>0</v>
          </cell>
          <cell r="M561">
            <v>1</v>
          </cell>
          <cell r="N561">
            <v>4.2472760000000003</v>
          </cell>
          <cell r="O561">
            <v>1</v>
          </cell>
          <cell r="P561">
            <v>3.2006228662166833</v>
          </cell>
          <cell r="Q561">
            <v>11126.06481089</v>
          </cell>
          <cell r="R561">
            <v>368.334</v>
          </cell>
        </row>
        <row r="562">
          <cell r="A562">
            <v>43200</v>
          </cell>
          <cell r="C562" t="str">
            <v xml:space="preserve"> </v>
          </cell>
          <cell r="D562" t="str">
            <v xml:space="preserve"> </v>
          </cell>
          <cell r="J562">
            <v>0</v>
          </cell>
          <cell r="N562">
            <v>4.2472760000000003</v>
          </cell>
        </row>
        <row r="563">
          <cell r="A563">
            <v>43220</v>
          </cell>
          <cell r="B563">
            <v>0</v>
          </cell>
          <cell r="C563">
            <v>1</v>
          </cell>
          <cell r="D563">
            <v>368.334</v>
          </cell>
          <cell r="E563">
            <v>0</v>
          </cell>
          <cell r="F563">
            <v>1</v>
          </cell>
          <cell r="G563">
            <v>363.80102519999997</v>
          </cell>
          <cell r="H563">
            <v>0</v>
          </cell>
          <cell r="I563">
            <v>1</v>
          </cell>
          <cell r="J563">
            <v>2701.29</v>
          </cell>
          <cell r="K563">
            <v>1.7837000000000001</v>
          </cell>
          <cell r="L563">
            <v>0</v>
          </cell>
          <cell r="M563">
            <v>1</v>
          </cell>
          <cell r="N563">
            <v>4.2472760000000003</v>
          </cell>
          <cell r="O563">
            <v>1</v>
          </cell>
          <cell r="P563">
            <v>3.2006228662166833</v>
          </cell>
          <cell r="Q563">
            <v>11126.06481089</v>
          </cell>
          <cell r="R563">
            <v>368.334</v>
          </cell>
        </row>
        <row r="564">
          <cell r="A564">
            <v>43230</v>
          </cell>
          <cell r="C564" t="str">
            <v xml:space="preserve"> </v>
          </cell>
          <cell r="D564" t="str">
            <v xml:space="preserve"> </v>
          </cell>
          <cell r="J564">
            <v>0</v>
          </cell>
          <cell r="N564">
            <v>4.2472760000000003</v>
          </cell>
        </row>
        <row r="565">
          <cell r="A565">
            <v>43251</v>
          </cell>
          <cell r="B565">
            <v>0</v>
          </cell>
          <cell r="C565">
            <v>1</v>
          </cell>
          <cell r="D565">
            <v>368.334</v>
          </cell>
          <cell r="E565">
            <v>0</v>
          </cell>
          <cell r="F565">
            <v>1</v>
          </cell>
          <cell r="G565">
            <v>363.80102519999997</v>
          </cell>
          <cell r="H565">
            <v>0</v>
          </cell>
          <cell r="I565">
            <v>1</v>
          </cell>
          <cell r="J565">
            <v>2701.29</v>
          </cell>
          <cell r="K565">
            <v>1.7837000000000001</v>
          </cell>
          <cell r="L565">
            <v>0</v>
          </cell>
          <cell r="M565">
            <v>1</v>
          </cell>
          <cell r="N565">
            <v>4.2472760000000003</v>
          </cell>
          <cell r="O565">
            <v>1</v>
          </cell>
          <cell r="P565">
            <v>3.2006228662166833</v>
          </cell>
          <cell r="Q565">
            <v>11126.06481089</v>
          </cell>
          <cell r="R565">
            <v>368.334</v>
          </cell>
        </row>
        <row r="566">
          <cell r="A566">
            <v>43261</v>
          </cell>
          <cell r="C566" t="str">
            <v xml:space="preserve"> </v>
          </cell>
          <cell r="D566" t="str">
            <v xml:space="preserve"> </v>
          </cell>
          <cell r="J566">
            <v>0</v>
          </cell>
          <cell r="N566">
            <v>4.2472760000000003</v>
          </cell>
        </row>
        <row r="567">
          <cell r="A567">
            <v>43281</v>
          </cell>
          <cell r="B567">
            <v>0</v>
          </cell>
          <cell r="C567">
            <v>1</v>
          </cell>
          <cell r="D567">
            <v>368.334</v>
          </cell>
          <cell r="E567">
            <v>0</v>
          </cell>
          <cell r="F567">
            <v>1</v>
          </cell>
          <cell r="G567">
            <v>363.80102519999997</v>
          </cell>
          <cell r="H567">
            <v>0</v>
          </cell>
          <cell r="I567">
            <v>1</v>
          </cell>
          <cell r="J567">
            <v>2701.29</v>
          </cell>
          <cell r="K567">
            <v>1.7837000000000001</v>
          </cell>
          <cell r="L567">
            <v>0</v>
          </cell>
          <cell r="M567">
            <v>1</v>
          </cell>
          <cell r="N567">
            <v>4.2472760000000003</v>
          </cell>
          <cell r="O567">
            <v>1</v>
          </cell>
          <cell r="P567">
            <v>3.2006228662166833</v>
          </cell>
          <cell r="Q567">
            <v>11126.06481089</v>
          </cell>
          <cell r="R567">
            <v>368.334</v>
          </cell>
        </row>
        <row r="568">
          <cell r="A568">
            <v>43291</v>
          </cell>
          <cell r="C568" t="str">
            <v xml:space="preserve"> </v>
          </cell>
          <cell r="D568" t="str">
            <v xml:space="preserve"> </v>
          </cell>
          <cell r="J568">
            <v>0</v>
          </cell>
          <cell r="N568">
            <v>4.2472760000000003</v>
          </cell>
        </row>
        <row r="569">
          <cell r="A569">
            <v>43312</v>
          </cell>
          <cell r="B569">
            <v>0</v>
          </cell>
          <cell r="C569">
            <v>1</v>
          </cell>
          <cell r="D569">
            <v>368.334</v>
          </cell>
          <cell r="E569">
            <v>0</v>
          </cell>
          <cell r="F569">
            <v>1</v>
          </cell>
          <cell r="G569">
            <v>363.80102519999997</v>
          </cell>
          <cell r="H569">
            <v>0</v>
          </cell>
          <cell r="I569">
            <v>1</v>
          </cell>
          <cell r="J569">
            <v>2701.29</v>
          </cell>
          <cell r="K569">
            <v>1.7837000000000001</v>
          </cell>
          <cell r="L569">
            <v>0</v>
          </cell>
          <cell r="M569">
            <v>1</v>
          </cell>
          <cell r="N569">
            <v>4.2472760000000003</v>
          </cell>
          <cell r="O569">
            <v>1</v>
          </cell>
          <cell r="P569">
            <v>3.2006228662166833</v>
          </cell>
          <cell r="Q569">
            <v>11126.06481089</v>
          </cell>
          <cell r="R569">
            <v>368.334</v>
          </cell>
        </row>
        <row r="570">
          <cell r="A570">
            <v>43322</v>
          </cell>
          <cell r="C570" t="str">
            <v xml:space="preserve"> </v>
          </cell>
          <cell r="D570" t="str">
            <v xml:space="preserve"> </v>
          </cell>
          <cell r="J570">
            <v>0</v>
          </cell>
          <cell r="N570">
            <v>4.2472760000000003</v>
          </cell>
        </row>
        <row r="571">
          <cell r="A571">
            <v>43343</v>
          </cell>
          <cell r="B571">
            <v>0</v>
          </cell>
          <cell r="C571">
            <v>1</v>
          </cell>
          <cell r="D571">
            <v>368.334</v>
          </cell>
          <cell r="E571">
            <v>0</v>
          </cell>
          <cell r="F571">
            <v>1</v>
          </cell>
          <cell r="G571">
            <v>363.80102519999997</v>
          </cell>
          <cell r="H571">
            <v>0</v>
          </cell>
          <cell r="I571">
            <v>1</v>
          </cell>
          <cell r="J571">
            <v>2701.29</v>
          </cell>
          <cell r="K571">
            <v>1.7837000000000001</v>
          </cell>
          <cell r="L571">
            <v>0</v>
          </cell>
          <cell r="M571">
            <v>1</v>
          </cell>
          <cell r="N571">
            <v>4.2472760000000003</v>
          </cell>
          <cell r="O571">
            <v>1</v>
          </cell>
          <cell r="P571">
            <v>3.2006228662166833</v>
          </cell>
          <cell r="Q571">
            <v>11126.06481089</v>
          </cell>
          <cell r="R571">
            <v>368.334</v>
          </cell>
        </row>
        <row r="572">
          <cell r="A572">
            <v>43353</v>
          </cell>
          <cell r="C572" t="str">
            <v xml:space="preserve"> </v>
          </cell>
          <cell r="D572" t="str">
            <v xml:space="preserve"> </v>
          </cell>
          <cell r="J572">
            <v>0</v>
          </cell>
          <cell r="N572">
            <v>4.2472760000000003</v>
          </cell>
        </row>
        <row r="573">
          <cell r="A573">
            <v>43373</v>
          </cell>
          <cell r="B573">
            <v>0</v>
          </cell>
          <cell r="C573">
            <v>1</v>
          </cell>
          <cell r="D573">
            <v>368.334</v>
          </cell>
          <cell r="E573">
            <v>0</v>
          </cell>
          <cell r="F573">
            <v>1</v>
          </cell>
          <cell r="G573">
            <v>363.80102519999997</v>
          </cell>
          <cell r="H573">
            <v>0</v>
          </cell>
          <cell r="I573">
            <v>1</v>
          </cell>
          <cell r="J573">
            <v>2701.29</v>
          </cell>
          <cell r="K573">
            <v>1.7837000000000001</v>
          </cell>
          <cell r="L573">
            <v>0</v>
          </cell>
          <cell r="M573">
            <v>1</v>
          </cell>
          <cell r="N573">
            <v>4.2472760000000003</v>
          </cell>
          <cell r="O573">
            <v>1</v>
          </cell>
          <cell r="P573">
            <v>3.2006228662166833</v>
          </cell>
          <cell r="Q573">
            <v>11126.06481089</v>
          </cell>
          <cell r="R573">
            <v>368.334</v>
          </cell>
        </row>
        <row r="574">
          <cell r="A574">
            <v>43383</v>
          </cell>
          <cell r="C574" t="str">
            <v xml:space="preserve"> </v>
          </cell>
          <cell r="D574" t="str">
            <v xml:space="preserve"> </v>
          </cell>
          <cell r="J574">
            <v>0</v>
          </cell>
          <cell r="N574">
            <v>4.2472760000000003</v>
          </cell>
        </row>
        <row r="575">
          <cell r="A575">
            <v>43404</v>
          </cell>
          <cell r="B575">
            <v>0</v>
          </cell>
          <cell r="C575">
            <v>1</v>
          </cell>
          <cell r="D575">
            <v>368.334</v>
          </cell>
          <cell r="E575">
            <v>0</v>
          </cell>
          <cell r="F575">
            <v>1</v>
          </cell>
          <cell r="G575">
            <v>363.80102519999997</v>
          </cell>
          <cell r="H575">
            <v>0</v>
          </cell>
          <cell r="I575">
            <v>1</v>
          </cell>
          <cell r="J575">
            <v>2701.29</v>
          </cell>
          <cell r="K575">
            <v>1.7837000000000001</v>
          </cell>
          <cell r="L575">
            <v>0</v>
          </cell>
          <cell r="M575">
            <v>1</v>
          </cell>
          <cell r="N575">
            <v>4.2472760000000003</v>
          </cell>
          <cell r="O575">
            <v>1</v>
          </cell>
          <cell r="P575">
            <v>3.2006228662166833</v>
          </cell>
          <cell r="Q575">
            <v>11126.06481089</v>
          </cell>
          <cell r="R575">
            <v>368.334</v>
          </cell>
        </row>
        <row r="576">
          <cell r="A576">
            <v>43414</v>
          </cell>
          <cell r="C576" t="str">
            <v xml:space="preserve"> </v>
          </cell>
          <cell r="D576" t="str">
            <v xml:space="preserve"> </v>
          </cell>
          <cell r="J576">
            <v>0</v>
          </cell>
          <cell r="N576">
            <v>4.2472760000000003</v>
          </cell>
        </row>
        <row r="577">
          <cell r="A577">
            <v>43434</v>
          </cell>
          <cell r="B577">
            <v>0</v>
          </cell>
          <cell r="C577">
            <v>1</v>
          </cell>
          <cell r="D577">
            <v>368.334</v>
          </cell>
          <cell r="E577">
            <v>0</v>
          </cell>
          <cell r="F577">
            <v>1</v>
          </cell>
          <cell r="G577">
            <v>363.80102519999997</v>
          </cell>
          <cell r="H577">
            <v>0</v>
          </cell>
          <cell r="I577">
            <v>1</v>
          </cell>
          <cell r="J577">
            <v>2701.29</v>
          </cell>
          <cell r="K577">
            <v>1.7837000000000001</v>
          </cell>
          <cell r="L577">
            <v>0</v>
          </cell>
          <cell r="M577">
            <v>1</v>
          </cell>
          <cell r="N577">
            <v>4.2472760000000003</v>
          </cell>
          <cell r="O577">
            <v>1</v>
          </cell>
          <cell r="P577">
            <v>3.2006228662166833</v>
          </cell>
          <cell r="Q577">
            <v>11126.06481089</v>
          </cell>
          <cell r="R577">
            <v>368.334</v>
          </cell>
        </row>
        <row r="578">
          <cell r="A578">
            <v>43444</v>
          </cell>
          <cell r="C578" t="str">
            <v xml:space="preserve"> </v>
          </cell>
          <cell r="D578" t="str">
            <v xml:space="preserve"> </v>
          </cell>
          <cell r="J578">
            <v>0</v>
          </cell>
          <cell r="N578">
            <v>4.2472760000000003</v>
          </cell>
        </row>
        <row r="579">
          <cell r="A579">
            <v>43465</v>
          </cell>
          <cell r="B579">
            <v>0</v>
          </cell>
          <cell r="C579">
            <v>1</v>
          </cell>
          <cell r="D579">
            <v>368.334</v>
          </cell>
          <cell r="E579">
            <v>0</v>
          </cell>
          <cell r="F579">
            <v>1</v>
          </cell>
          <cell r="G579">
            <v>363.80102519999997</v>
          </cell>
          <cell r="H579">
            <v>0</v>
          </cell>
          <cell r="I579">
            <v>1</v>
          </cell>
          <cell r="J579">
            <v>2701.29</v>
          </cell>
          <cell r="K579">
            <v>1.7837000000000001</v>
          </cell>
          <cell r="L579">
            <v>0</v>
          </cell>
          <cell r="M579">
            <v>1</v>
          </cell>
          <cell r="N579">
            <v>4.2472760000000003</v>
          </cell>
          <cell r="O579">
            <v>1</v>
          </cell>
          <cell r="P579">
            <v>3.2006228662166833</v>
          </cell>
          <cell r="Q579">
            <v>11126.06481089</v>
          </cell>
          <cell r="R579">
            <v>368.334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 xml:space="preserve"> </v>
          </cell>
          <cell r="D580" t="str">
            <v xml:space="preserve"> </v>
          </cell>
          <cell r="J580">
            <v>0</v>
          </cell>
          <cell r="N580">
            <v>4.2472760000000003</v>
          </cell>
        </row>
        <row r="581">
          <cell r="A581">
            <v>43496</v>
          </cell>
          <cell r="B581">
            <v>0</v>
          </cell>
          <cell r="C581">
            <v>1</v>
          </cell>
          <cell r="D581">
            <v>368.334</v>
          </cell>
          <cell r="E581">
            <v>0</v>
          </cell>
          <cell r="F581">
            <v>1</v>
          </cell>
          <cell r="G581">
            <v>363.80102519999997</v>
          </cell>
          <cell r="H581">
            <v>0</v>
          </cell>
          <cell r="I581">
            <v>1</v>
          </cell>
          <cell r="J581">
            <v>2701.29</v>
          </cell>
          <cell r="K581">
            <v>1.7837000000000001</v>
          </cell>
          <cell r="L581">
            <v>0</v>
          </cell>
          <cell r="M581">
            <v>1</v>
          </cell>
          <cell r="N581">
            <v>4.2472760000000003</v>
          </cell>
          <cell r="O581">
            <v>1</v>
          </cell>
          <cell r="P581">
            <v>3.2006228662166833</v>
          </cell>
          <cell r="Q581">
            <v>11126.06481089</v>
          </cell>
          <cell r="R581">
            <v>368.334</v>
          </cell>
        </row>
        <row r="582">
          <cell r="A582">
            <v>43506</v>
          </cell>
          <cell r="C582" t="str">
            <v xml:space="preserve"> </v>
          </cell>
          <cell r="D582" t="str">
            <v xml:space="preserve"> </v>
          </cell>
          <cell r="J582">
            <v>0</v>
          </cell>
          <cell r="N582">
            <v>4.2472760000000003</v>
          </cell>
        </row>
        <row r="583">
          <cell r="A583">
            <v>43524</v>
          </cell>
          <cell r="B583">
            <v>0</v>
          </cell>
          <cell r="C583">
            <v>1</v>
          </cell>
          <cell r="D583">
            <v>368.334</v>
          </cell>
          <cell r="E583">
            <v>0</v>
          </cell>
          <cell r="F583">
            <v>1</v>
          </cell>
          <cell r="G583">
            <v>363.80102519999997</v>
          </cell>
          <cell r="H583">
            <v>0</v>
          </cell>
          <cell r="I583">
            <v>1</v>
          </cell>
          <cell r="J583">
            <v>2701.29</v>
          </cell>
          <cell r="K583">
            <v>1.7837000000000001</v>
          </cell>
          <cell r="L583">
            <v>0</v>
          </cell>
          <cell r="M583">
            <v>1</v>
          </cell>
          <cell r="N583">
            <v>4.2472760000000003</v>
          </cell>
          <cell r="O583">
            <v>1</v>
          </cell>
          <cell r="P583">
            <v>3.2006228662166833</v>
          </cell>
          <cell r="Q583">
            <v>11126.06481089</v>
          </cell>
          <cell r="R583">
            <v>368.334</v>
          </cell>
        </row>
        <row r="584">
          <cell r="A584">
            <v>43534</v>
          </cell>
          <cell r="C584" t="str">
            <v xml:space="preserve"> </v>
          </cell>
          <cell r="D584" t="str">
            <v xml:space="preserve"> </v>
          </cell>
          <cell r="J584">
            <v>0</v>
          </cell>
          <cell r="N584">
            <v>4.2472760000000003</v>
          </cell>
        </row>
        <row r="585">
          <cell r="A585">
            <v>43555</v>
          </cell>
          <cell r="B585">
            <v>0</v>
          </cell>
          <cell r="C585">
            <v>1</v>
          </cell>
          <cell r="D585">
            <v>368.334</v>
          </cell>
          <cell r="E585">
            <v>0</v>
          </cell>
          <cell r="F585">
            <v>1</v>
          </cell>
          <cell r="G585">
            <v>363.80102519999997</v>
          </cell>
          <cell r="H585">
            <v>0</v>
          </cell>
          <cell r="I585">
            <v>1</v>
          </cell>
          <cell r="J585">
            <v>2701.29</v>
          </cell>
          <cell r="K585">
            <v>1.7837000000000001</v>
          </cell>
          <cell r="L585">
            <v>0</v>
          </cell>
          <cell r="M585">
            <v>1</v>
          </cell>
          <cell r="N585">
            <v>4.2472760000000003</v>
          </cell>
          <cell r="O585">
            <v>1</v>
          </cell>
          <cell r="P585">
            <v>3.2006228662166833</v>
          </cell>
          <cell r="Q585">
            <v>11126.06481089</v>
          </cell>
          <cell r="R585">
            <v>368.334</v>
          </cell>
        </row>
        <row r="586">
          <cell r="A586">
            <v>43565</v>
          </cell>
          <cell r="C586" t="str">
            <v xml:space="preserve"> </v>
          </cell>
          <cell r="D586" t="str">
            <v xml:space="preserve"> </v>
          </cell>
          <cell r="J586">
            <v>0</v>
          </cell>
          <cell r="N586">
            <v>4.2472760000000003</v>
          </cell>
        </row>
        <row r="587">
          <cell r="A587">
            <v>43585</v>
          </cell>
          <cell r="B587">
            <v>0</v>
          </cell>
          <cell r="C587">
            <v>1</v>
          </cell>
          <cell r="D587">
            <v>368.334</v>
          </cell>
          <cell r="E587">
            <v>0</v>
          </cell>
          <cell r="F587">
            <v>1</v>
          </cell>
          <cell r="G587">
            <v>363.80102519999997</v>
          </cell>
          <cell r="H587">
            <v>0</v>
          </cell>
          <cell r="I587">
            <v>1</v>
          </cell>
          <cell r="J587">
            <v>2701.29</v>
          </cell>
          <cell r="K587">
            <v>1.7837000000000001</v>
          </cell>
          <cell r="L587">
            <v>0</v>
          </cell>
          <cell r="M587">
            <v>1</v>
          </cell>
          <cell r="N587">
            <v>4.2472760000000003</v>
          </cell>
          <cell r="O587">
            <v>1</v>
          </cell>
          <cell r="P587">
            <v>3.2006228662166833</v>
          </cell>
          <cell r="Q587">
            <v>11126.06481089</v>
          </cell>
          <cell r="R587">
            <v>368.334</v>
          </cell>
        </row>
        <row r="588">
          <cell r="A588">
            <v>43595</v>
          </cell>
          <cell r="C588" t="str">
            <v xml:space="preserve"> </v>
          </cell>
          <cell r="D588" t="str">
            <v xml:space="preserve"> </v>
          </cell>
          <cell r="J588">
            <v>0</v>
          </cell>
          <cell r="N588">
            <v>4.2472760000000003</v>
          </cell>
        </row>
        <row r="589">
          <cell r="A589">
            <v>43616</v>
          </cell>
          <cell r="B589">
            <v>0</v>
          </cell>
          <cell r="C589">
            <v>1</v>
          </cell>
          <cell r="D589">
            <v>368.334</v>
          </cell>
          <cell r="E589">
            <v>0</v>
          </cell>
          <cell r="F589">
            <v>1</v>
          </cell>
          <cell r="G589">
            <v>363.80102519999997</v>
          </cell>
          <cell r="H589">
            <v>0</v>
          </cell>
          <cell r="I589">
            <v>1</v>
          </cell>
          <cell r="J589">
            <v>2701.29</v>
          </cell>
          <cell r="K589">
            <v>1.7837000000000001</v>
          </cell>
          <cell r="L589">
            <v>0</v>
          </cell>
          <cell r="M589">
            <v>1</v>
          </cell>
          <cell r="N589">
            <v>4.2472760000000003</v>
          </cell>
          <cell r="O589">
            <v>1</v>
          </cell>
          <cell r="P589">
            <v>3.2006228662166833</v>
          </cell>
          <cell r="Q589">
            <v>11126.06481089</v>
          </cell>
          <cell r="R589">
            <v>368.334</v>
          </cell>
        </row>
        <row r="590">
          <cell r="A590">
            <v>43626</v>
          </cell>
          <cell r="C590" t="str">
            <v xml:space="preserve"> </v>
          </cell>
          <cell r="D590" t="str">
            <v xml:space="preserve"> </v>
          </cell>
          <cell r="J590">
            <v>0</v>
          </cell>
          <cell r="N590">
            <v>4.2472760000000003</v>
          </cell>
        </row>
        <row r="591">
          <cell r="A591">
            <v>43646</v>
          </cell>
          <cell r="B591">
            <v>0</v>
          </cell>
          <cell r="C591">
            <v>1</v>
          </cell>
          <cell r="D591">
            <v>368.334</v>
          </cell>
          <cell r="E591">
            <v>0</v>
          </cell>
          <cell r="F591">
            <v>1</v>
          </cell>
          <cell r="G591">
            <v>363.80102519999997</v>
          </cell>
          <cell r="H591">
            <v>0</v>
          </cell>
          <cell r="I591">
            <v>1</v>
          </cell>
          <cell r="J591">
            <v>2701.29</v>
          </cell>
          <cell r="K591">
            <v>1.7837000000000001</v>
          </cell>
          <cell r="L591">
            <v>0</v>
          </cell>
          <cell r="M591">
            <v>1</v>
          </cell>
          <cell r="N591">
            <v>4.2472760000000003</v>
          </cell>
          <cell r="O591">
            <v>1</v>
          </cell>
          <cell r="P591">
            <v>3.2006228662166833</v>
          </cell>
          <cell r="Q591">
            <v>11126.06481089</v>
          </cell>
          <cell r="R591">
            <v>368.334</v>
          </cell>
        </row>
        <row r="592">
          <cell r="A592">
            <v>43656</v>
          </cell>
          <cell r="C592" t="str">
            <v xml:space="preserve"> </v>
          </cell>
          <cell r="D592" t="str">
            <v xml:space="preserve"> </v>
          </cell>
          <cell r="J592">
            <v>0</v>
          </cell>
          <cell r="N592">
            <v>4.2472760000000003</v>
          </cell>
        </row>
        <row r="593">
          <cell r="A593">
            <v>43677</v>
          </cell>
          <cell r="B593">
            <v>0</v>
          </cell>
          <cell r="C593">
            <v>1</v>
          </cell>
          <cell r="D593">
            <v>368.334</v>
          </cell>
          <cell r="E593">
            <v>0</v>
          </cell>
          <cell r="F593">
            <v>1</v>
          </cell>
          <cell r="G593">
            <v>363.80102519999997</v>
          </cell>
          <cell r="H593">
            <v>0</v>
          </cell>
          <cell r="I593">
            <v>1</v>
          </cell>
          <cell r="J593">
            <v>2701.29</v>
          </cell>
          <cell r="K593">
            <v>1.7837000000000001</v>
          </cell>
          <cell r="L593">
            <v>0</v>
          </cell>
          <cell r="M593">
            <v>1</v>
          </cell>
          <cell r="N593">
            <v>4.2472760000000003</v>
          </cell>
          <cell r="O593">
            <v>1</v>
          </cell>
          <cell r="P593">
            <v>3.2006228662166833</v>
          </cell>
          <cell r="Q593">
            <v>11126.06481089</v>
          </cell>
          <cell r="R593">
            <v>368.334</v>
          </cell>
        </row>
        <row r="594">
          <cell r="A594">
            <v>43687</v>
          </cell>
          <cell r="C594" t="str">
            <v xml:space="preserve"> </v>
          </cell>
          <cell r="D594" t="str">
            <v xml:space="preserve"> </v>
          </cell>
          <cell r="J594">
            <v>0</v>
          </cell>
          <cell r="N594">
            <v>4.2472760000000003</v>
          </cell>
        </row>
        <row r="595">
          <cell r="A595">
            <v>43708</v>
          </cell>
          <cell r="B595">
            <v>0</v>
          </cell>
          <cell r="C595">
            <v>1</v>
          </cell>
          <cell r="D595">
            <v>368.334</v>
          </cell>
          <cell r="E595">
            <v>0</v>
          </cell>
          <cell r="F595">
            <v>1</v>
          </cell>
          <cell r="G595">
            <v>363.80102519999997</v>
          </cell>
          <cell r="H595">
            <v>0</v>
          </cell>
          <cell r="I595">
            <v>1</v>
          </cell>
          <cell r="J595">
            <v>2701.29</v>
          </cell>
          <cell r="K595">
            <v>1.7837000000000001</v>
          </cell>
          <cell r="L595">
            <v>0</v>
          </cell>
          <cell r="M595">
            <v>1</v>
          </cell>
          <cell r="N595">
            <v>4.2472760000000003</v>
          </cell>
          <cell r="O595">
            <v>1</v>
          </cell>
          <cell r="P595">
            <v>3.2006228662166833</v>
          </cell>
          <cell r="Q595">
            <v>11126.06481089</v>
          </cell>
          <cell r="R595">
            <v>368.334</v>
          </cell>
        </row>
        <row r="596">
          <cell r="A596">
            <v>43718</v>
          </cell>
          <cell r="C596" t="str">
            <v xml:space="preserve"> </v>
          </cell>
          <cell r="D596" t="str">
            <v xml:space="preserve"> </v>
          </cell>
          <cell r="J596">
            <v>0</v>
          </cell>
          <cell r="N596">
            <v>4.2472760000000003</v>
          </cell>
        </row>
        <row r="597">
          <cell r="A597">
            <v>43738</v>
          </cell>
          <cell r="B597">
            <v>0</v>
          </cell>
          <cell r="C597">
            <v>1</v>
          </cell>
          <cell r="D597">
            <v>368.334</v>
          </cell>
          <cell r="E597">
            <v>0</v>
          </cell>
          <cell r="F597">
            <v>1</v>
          </cell>
          <cell r="G597">
            <v>363.80102519999997</v>
          </cell>
          <cell r="H597">
            <v>0</v>
          </cell>
          <cell r="I597">
            <v>1</v>
          </cell>
          <cell r="J597">
            <v>2701.29</v>
          </cell>
          <cell r="K597">
            <v>1.7837000000000001</v>
          </cell>
          <cell r="L597">
            <v>0</v>
          </cell>
          <cell r="M597">
            <v>1</v>
          </cell>
          <cell r="N597">
            <v>4.2472760000000003</v>
          </cell>
          <cell r="O597">
            <v>1</v>
          </cell>
          <cell r="P597">
            <v>3.2006228662166833</v>
          </cell>
          <cell r="Q597">
            <v>11126.06481089</v>
          </cell>
          <cell r="R597">
            <v>368.334</v>
          </cell>
        </row>
        <row r="598">
          <cell r="A598">
            <v>43748</v>
          </cell>
          <cell r="C598" t="str">
            <v xml:space="preserve"> </v>
          </cell>
          <cell r="D598" t="str">
            <v xml:space="preserve"> </v>
          </cell>
          <cell r="J598">
            <v>0</v>
          </cell>
          <cell r="N598">
            <v>4.2472760000000003</v>
          </cell>
        </row>
        <row r="599">
          <cell r="A599">
            <v>43769</v>
          </cell>
          <cell r="B599">
            <v>0</v>
          </cell>
          <cell r="C599">
            <v>1</v>
          </cell>
          <cell r="D599">
            <v>368.334</v>
          </cell>
          <cell r="E599">
            <v>0</v>
          </cell>
          <cell r="F599">
            <v>1</v>
          </cell>
          <cell r="G599">
            <v>363.80102519999997</v>
          </cell>
          <cell r="H599">
            <v>0</v>
          </cell>
          <cell r="I599">
            <v>1</v>
          </cell>
          <cell r="J599">
            <v>2701.29</v>
          </cell>
          <cell r="K599">
            <v>1.7837000000000001</v>
          </cell>
          <cell r="L599">
            <v>0</v>
          </cell>
          <cell r="M599">
            <v>1</v>
          </cell>
          <cell r="N599">
            <v>4.2472760000000003</v>
          </cell>
          <cell r="O599">
            <v>1</v>
          </cell>
          <cell r="P599">
            <v>3.2006228662166833</v>
          </cell>
          <cell r="Q599">
            <v>11126.06481089</v>
          </cell>
          <cell r="R599">
            <v>368.334</v>
          </cell>
        </row>
        <row r="600">
          <cell r="A600">
            <v>43779</v>
          </cell>
          <cell r="C600" t="str">
            <v xml:space="preserve"> </v>
          </cell>
          <cell r="D600" t="str">
            <v xml:space="preserve"> </v>
          </cell>
          <cell r="J600">
            <v>0</v>
          </cell>
          <cell r="N600">
            <v>4.2472760000000003</v>
          </cell>
        </row>
        <row r="601">
          <cell r="A601">
            <v>43799</v>
          </cell>
          <cell r="B601">
            <v>0</v>
          </cell>
          <cell r="C601">
            <v>1</v>
          </cell>
          <cell r="D601">
            <v>368.334</v>
          </cell>
          <cell r="E601">
            <v>0</v>
          </cell>
          <cell r="F601">
            <v>1</v>
          </cell>
          <cell r="G601">
            <v>363.80102519999997</v>
          </cell>
          <cell r="H601">
            <v>0</v>
          </cell>
          <cell r="I601">
            <v>1</v>
          </cell>
          <cell r="J601">
            <v>2701.29</v>
          </cell>
          <cell r="K601">
            <v>1.7837000000000001</v>
          </cell>
          <cell r="L601">
            <v>0</v>
          </cell>
          <cell r="M601">
            <v>1</v>
          </cell>
          <cell r="N601">
            <v>4.2472760000000003</v>
          </cell>
          <cell r="O601">
            <v>1</v>
          </cell>
          <cell r="P601">
            <v>3.2006228662166833</v>
          </cell>
          <cell r="Q601">
            <v>11126.06481089</v>
          </cell>
          <cell r="R601">
            <v>368.334</v>
          </cell>
        </row>
        <row r="602">
          <cell r="A602">
            <v>43809</v>
          </cell>
          <cell r="C602" t="str">
            <v xml:space="preserve"> </v>
          </cell>
          <cell r="D602" t="str">
            <v xml:space="preserve"> </v>
          </cell>
          <cell r="J602">
            <v>0</v>
          </cell>
          <cell r="N602">
            <v>4.2472760000000003</v>
          </cell>
        </row>
        <row r="603">
          <cell r="A603">
            <v>43830</v>
          </cell>
          <cell r="B603">
            <v>0</v>
          </cell>
          <cell r="C603">
            <v>1</v>
          </cell>
          <cell r="D603">
            <v>368.334</v>
          </cell>
          <cell r="E603">
            <v>0</v>
          </cell>
          <cell r="F603">
            <v>1</v>
          </cell>
          <cell r="G603">
            <v>363.80102519999997</v>
          </cell>
          <cell r="H603">
            <v>0</v>
          </cell>
          <cell r="I603">
            <v>1</v>
          </cell>
          <cell r="J603">
            <v>2701.29</v>
          </cell>
          <cell r="K603">
            <v>1.7837000000000001</v>
          </cell>
          <cell r="L603">
            <v>0</v>
          </cell>
          <cell r="M603">
            <v>1</v>
          </cell>
          <cell r="N603">
            <v>4.2472760000000003</v>
          </cell>
          <cell r="O603">
            <v>1</v>
          </cell>
          <cell r="P603">
            <v>3.2006228662166833</v>
          </cell>
          <cell r="Q603">
            <v>11126.06481089</v>
          </cell>
          <cell r="R603">
            <v>368.334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 xml:space="preserve"> </v>
          </cell>
          <cell r="D604" t="str">
            <v xml:space="preserve"> </v>
          </cell>
          <cell r="J604">
            <v>0</v>
          </cell>
          <cell r="N604">
            <v>4.2472760000000003</v>
          </cell>
        </row>
        <row r="605">
          <cell r="A605">
            <v>43861</v>
          </cell>
          <cell r="B605">
            <v>0</v>
          </cell>
          <cell r="C605">
            <v>1</v>
          </cell>
          <cell r="D605">
            <v>368.334</v>
          </cell>
          <cell r="E605">
            <v>0</v>
          </cell>
          <cell r="F605">
            <v>1</v>
          </cell>
          <cell r="G605">
            <v>363.80102519999997</v>
          </cell>
          <cell r="H605">
            <v>0</v>
          </cell>
          <cell r="I605">
            <v>1</v>
          </cell>
          <cell r="J605">
            <v>2701.29</v>
          </cell>
          <cell r="K605">
            <v>1.7837000000000001</v>
          </cell>
          <cell r="L605">
            <v>0</v>
          </cell>
          <cell r="M605">
            <v>1</v>
          </cell>
          <cell r="N605">
            <v>4.2472760000000003</v>
          </cell>
          <cell r="O605">
            <v>1</v>
          </cell>
          <cell r="P605">
            <v>3.2006228662166833</v>
          </cell>
          <cell r="Q605">
            <v>11126.06481089</v>
          </cell>
          <cell r="R605">
            <v>368.334</v>
          </cell>
        </row>
        <row r="606">
          <cell r="A606">
            <v>43871</v>
          </cell>
          <cell r="C606" t="str">
            <v xml:space="preserve"> </v>
          </cell>
          <cell r="D606" t="str">
            <v xml:space="preserve"> </v>
          </cell>
          <cell r="J606">
            <v>0</v>
          </cell>
          <cell r="N606">
            <v>4.2472760000000003</v>
          </cell>
        </row>
        <row r="607">
          <cell r="A607">
            <v>43890</v>
          </cell>
          <cell r="B607">
            <v>0</v>
          </cell>
          <cell r="C607">
            <v>1</v>
          </cell>
          <cell r="D607">
            <v>368.334</v>
          </cell>
          <cell r="E607">
            <v>0</v>
          </cell>
          <cell r="F607">
            <v>1</v>
          </cell>
          <cell r="G607">
            <v>363.80102519999997</v>
          </cell>
          <cell r="H607">
            <v>0</v>
          </cell>
          <cell r="I607">
            <v>1</v>
          </cell>
          <cell r="J607">
            <v>2701.29</v>
          </cell>
          <cell r="K607">
            <v>1.7837000000000001</v>
          </cell>
          <cell r="L607">
            <v>0</v>
          </cell>
          <cell r="M607">
            <v>1</v>
          </cell>
          <cell r="N607">
            <v>4.2472760000000003</v>
          </cell>
          <cell r="O607">
            <v>1</v>
          </cell>
          <cell r="P607">
            <v>3.2006228662166833</v>
          </cell>
          <cell r="Q607">
            <v>11126.06481089</v>
          </cell>
          <cell r="R607">
            <v>368.334</v>
          </cell>
        </row>
        <row r="608">
          <cell r="A608">
            <v>43900</v>
          </cell>
          <cell r="C608" t="str">
            <v xml:space="preserve"> </v>
          </cell>
          <cell r="D608" t="str">
            <v xml:space="preserve"> </v>
          </cell>
          <cell r="J608">
            <v>0</v>
          </cell>
          <cell r="N608">
            <v>4.2472760000000003</v>
          </cell>
        </row>
        <row r="609">
          <cell r="A609">
            <v>43921</v>
          </cell>
          <cell r="B609">
            <v>0</v>
          </cell>
          <cell r="C609">
            <v>1</v>
          </cell>
          <cell r="D609">
            <v>368.334</v>
          </cell>
          <cell r="E609">
            <v>0</v>
          </cell>
          <cell r="F609">
            <v>1</v>
          </cell>
          <cell r="G609">
            <v>363.80102519999997</v>
          </cell>
          <cell r="H609">
            <v>0</v>
          </cell>
          <cell r="I609">
            <v>1</v>
          </cell>
          <cell r="J609">
            <v>2701.29</v>
          </cell>
          <cell r="K609">
            <v>1.7837000000000001</v>
          </cell>
          <cell r="L609">
            <v>0</v>
          </cell>
          <cell r="M609">
            <v>1</v>
          </cell>
          <cell r="N609">
            <v>4.2472760000000003</v>
          </cell>
          <cell r="O609">
            <v>1</v>
          </cell>
          <cell r="P609">
            <v>3.2006228662166833</v>
          </cell>
          <cell r="Q609">
            <v>11126.06481089</v>
          </cell>
          <cell r="R609">
            <v>368.334</v>
          </cell>
        </row>
        <row r="610">
          <cell r="A610">
            <v>43931</v>
          </cell>
          <cell r="C610" t="str">
            <v xml:space="preserve"> </v>
          </cell>
          <cell r="D610" t="str">
            <v xml:space="preserve"> </v>
          </cell>
          <cell r="J610">
            <v>0</v>
          </cell>
          <cell r="N610">
            <v>4.2472760000000003</v>
          </cell>
        </row>
        <row r="611">
          <cell r="A611">
            <v>43951</v>
          </cell>
          <cell r="B611">
            <v>0</v>
          </cell>
          <cell r="C611">
            <v>1</v>
          </cell>
          <cell r="D611">
            <v>368.334</v>
          </cell>
          <cell r="E611">
            <v>0</v>
          </cell>
          <cell r="F611">
            <v>1</v>
          </cell>
          <cell r="G611">
            <v>363.80102519999997</v>
          </cell>
          <cell r="H611">
            <v>0</v>
          </cell>
          <cell r="I611">
            <v>1</v>
          </cell>
          <cell r="J611">
            <v>2701.29</v>
          </cell>
          <cell r="K611">
            <v>1.7837000000000001</v>
          </cell>
          <cell r="L611">
            <v>0</v>
          </cell>
          <cell r="M611">
            <v>1</v>
          </cell>
          <cell r="N611">
            <v>4.2472760000000003</v>
          </cell>
          <cell r="O611">
            <v>1</v>
          </cell>
          <cell r="P611">
            <v>3.2006228662166833</v>
          </cell>
          <cell r="Q611">
            <v>11126.06481089</v>
          </cell>
          <cell r="R611">
            <v>368.334</v>
          </cell>
        </row>
        <row r="612">
          <cell r="A612">
            <v>43961</v>
          </cell>
          <cell r="C612" t="str">
            <v xml:space="preserve"> </v>
          </cell>
          <cell r="D612" t="str">
            <v xml:space="preserve"> </v>
          </cell>
          <cell r="J612">
            <v>0</v>
          </cell>
          <cell r="N612">
            <v>4.2472760000000003</v>
          </cell>
        </row>
        <row r="613">
          <cell r="A613">
            <v>43982</v>
          </cell>
          <cell r="B613">
            <v>0</v>
          </cell>
          <cell r="C613">
            <v>1</v>
          </cell>
          <cell r="D613">
            <v>368.334</v>
          </cell>
          <cell r="E613">
            <v>0</v>
          </cell>
          <cell r="F613">
            <v>1</v>
          </cell>
          <cell r="G613">
            <v>363.80102519999997</v>
          </cell>
          <cell r="H613">
            <v>0</v>
          </cell>
          <cell r="I613">
            <v>1</v>
          </cell>
          <cell r="J613">
            <v>2701.29</v>
          </cell>
          <cell r="K613">
            <v>1.7837000000000001</v>
          </cell>
          <cell r="L613">
            <v>0</v>
          </cell>
          <cell r="M613">
            <v>1</v>
          </cell>
          <cell r="N613">
            <v>4.2472760000000003</v>
          </cell>
          <cell r="O613">
            <v>1</v>
          </cell>
          <cell r="P613">
            <v>3.2006228662166833</v>
          </cell>
          <cell r="Q613">
            <v>11126.06481089</v>
          </cell>
          <cell r="R613">
            <v>368.334</v>
          </cell>
        </row>
        <row r="614">
          <cell r="A614">
            <v>43992</v>
          </cell>
          <cell r="C614" t="str">
            <v xml:space="preserve"> </v>
          </cell>
          <cell r="D614" t="str">
            <v xml:space="preserve"> </v>
          </cell>
          <cell r="J614">
            <v>0</v>
          </cell>
          <cell r="N614">
            <v>4.2472760000000003</v>
          </cell>
        </row>
        <row r="615">
          <cell r="A615">
            <v>44012</v>
          </cell>
          <cell r="B615">
            <v>0</v>
          </cell>
          <cell r="C615">
            <v>1</v>
          </cell>
          <cell r="D615">
            <v>368.334</v>
          </cell>
          <cell r="E615">
            <v>0</v>
          </cell>
          <cell r="F615">
            <v>1</v>
          </cell>
          <cell r="G615">
            <v>363.80102519999997</v>
          </cell>
          <cell r="H615">
            <v>0</v>
          </cell>
          <cell r="I615">
            <v>1</v>
          </cell>
          <cell r="J615">
            <v>2701.29</v>
          </cell>
          <cell r="K615">
            <v>1.7837000000000001</v>
          </cell>
          <cell r="L615">
            <v>0</v>
          </cell>
          <cell r="M615">
            <v>1</v>
          </cell>
          <cell r="N615">
            <v>4.2472760000000003</v>
          </cell>
          <cell r="O615">
            <v>1</v>
          </cell>
          <cell r="P615">
            <v>3.2006228662166833</v>
          </cell>
          <cell r="Q615">
            <v>11126.06481089</v>
          </cell>
          <cell r="R615">
            <v>368.334</v>
          </cell>
        </row>
        <row r="616">
          <cell r="A616">
            <v>44022</v>
          </cell>
          <cell r="C616" t="str">
            <v xml:space="preserve"> </v>
          </cell>
          <cell r="D616" t="str">
            <v xml:space="preserve"> </v>
          </cell>
          <cell r="J616">
            <v>0</v>
          </cell>
          <cell r="N616">
            <v>4.2472760000000003</v>
          </cell>
        </row>
        <row r="617">
          <cell r="A617">
            <v>44043</v>
          </cell>
          <cell r="B617">
            <v>0</v>
          </cell>
          <cell r="C617">
            <v>1</v>
          </cell>
          <cell r="D617">
            <v>368.334</v>
          </cell>
          <cell r="E617">
            <v>0</v>
          </cell>
          <cell r="F617">
            <v>1</v>
          </cell>
          <cell r="G617">
            <v>363.80102519999997</v>
          </cell>
          <cell r="H617">
            <v>0</v>
          </cell>
          <cell r="I617">
            <v>1</v>
          </cell>
          <cell r="J617">
            <v>2701.29</v>
          </cell>
          <cell r="K617">
            <v>1.7837000000000001</v>
          </cell>
          <cell r="L617">
            <v>0</v>
          </cell>
          <cell r="M617">
            <v>1</v>
          </cell>
          <cell r="N617">
            <v>4.2472760000000003</v>
          </cell>
          <cell r="O617">
            <v>1</v>
          </cell>
          <cell r="P617">
            <v>3.2006228662166833</v>
          </cell>
          <cell r="Q617">
            <v>11126.06481089</v>
          </cell>
          <cell r="R617">
            <v>368.334</v>
          </cell>
        </row>
        <row r="618">
          <cell r="A618">
            <v>44053</v>
          </cell>
          <cell r="C618" t="str">
            <v xml:space="preserve"> </v>
          </cell>
          <cell r="D618" t="str">
            <v xml:space="preserve"> </v>
          </cell>
          <cell r="J618">
            <v>0</v>
          </cell>
          <cell r="N618">
            <v>4.2472760000000003</v>
          </cell>
        </row>
        <row r="619">
          <cell r="A619">
            <v>44074</v>
          </cell>
          <cell r="B619">
            <v>0</v>
          </cell>
          <cell r="C619">
            <v>1</v>
          </cell>
          <cell r="D619">
            <v>368.334</v>
          </cell>
          <cell r="E619">
            <v>0</v>
          </cell>
          <cell r="F619">
            <v>1</v>
          </cell>
          <cell r="G619">
            <v>363.80102519999997</v>
          </cell>
          <cell r="H619">
            <v>0</v>
          </cell>
          <cell r="I619">
            <v>1</v>
          </cell>
          <cell r="J619">
            <v>2701.29</v>
          </cell>
          <cell r="K619">
            <v>1.7837000000000001</v>
          </cell>
          <cell r="L619">
            <v>0</v>
          </cell>
          <cell r="M619">
            <v>1</v>
          </cell>
          <cell r="N619">
            <v>4.2472760000000003</v>
          </cell>
          <cell r="O619">
            <v>1</v>
          </cell>
          <cell r="P619">
            <v>3.2006228662166833</v>
          </cell>
          <cell r="Q619">
            <v>11126.06481089</v>
          </cell>
          <cell r="R619">
            <v>368.334</v>
          </cell>
        </row>
        <row r="620">
          <cell r="A620">
            <v>44084</v>
          </cell>
          <cell r="C620" t="str">
            <v xml:space="preserve"> </v>
          </cell>
          <cell r="D620" t="str">
            <v xml:space="preserve"> </v>
          </cell>
          <cell r="J620">
            <v>0</v>
          </cell>
          <cell r="N620">
            <v>4.2472760000000003</v>
          </cell>
        </row>
        <row r="621">
          <cell r="A621">
            <v>44104</v>
          </cell>
          <cell r="B621">
            <v>0</v>
          </cell>
          <cell r="C621">
            <v>1</v>
          </cell>
          <cell r="D621">
            <v>368.334</v>
          </cell>
          <cell r="E621">
            <v>0</v>
          </cell>
          <cell r="F621">
            <v>1</v>
          </cell>
          <cell r="G621">
            <v>363.80102519999997</v>
          </cell>
          <cell r="H621">
            <v>0</v>
          </cell>
          <cell r="I621">
            <v>1</v>
          </cell>
          <cell r="J621">
            <v>2701.29</v>
          </cell>
          <cell r="K621">
            <v>1.7837000000000001</v>
          </cell>
          <cell r="L621">
            <v>0</v>
          </cell>
          <cell r="M621">
            <v>1</v>
          </cell>
          <cell r="N621">
            <v>4.2472760000000003</v>
          </cell>
          <cell r="O621">
            <v>1</v>
          </cell>
          <cell r="P621">
            <v>3.2006228662166833</v>
          </cell>
          <cell r="Q621">
            <v>11126.06481089</v>
          </cell>
          <cell r="R621">
            <v>368.334</v>
          </cell>
        </row>
        <row r="622">
          <cell r="A622">
            <v>44114</v>
          </cell>
          <cell r="C622" t="str">
            <v xml:space="preserve"> </v>
          </cell>
          <cell r="D622" t="str">
            <v xml:space="preserve"> </v>
          </cell>
          <cell r="J622">
            <v>0</v>
          </cell>
          <cell r="N622">
            <v>4.2472760000000003</v>
          </cell>
        </row>
        <row r="623">
          <cell r="A623">
            <v>44135</v>
          </cell>
          <cell r="B623">
            <v>0</v>
          </cell>
          <cell r="C623">
            <v>1</v>
          </cell>
          <cell r="D623">
            <v>368.334</v>
          </cell>
          <cell r="E623">
            <v>0</v>
          </cell>
          <cell r="F623">
            <v>1</v>
          </cell>
          <cell r="G623">
            <v>363.80102519999997</v>
          </cell>
          <cell r="H623">
            <v>0</v>
          </cell>
          <cell r="I623">
            <v>1</v>
          </cell>
          <cell r="J623">
            <v>2701.29</v>
          </cell>
          <cell r="K623">
            <v>1.7837000000000001</v>
          </cell>
          <cell r="L623">
            <v>0</v>
          </cell>
          <cell r="M623">
            <v>1</v>
          </cell>
          <cell r="N623">
            <v>4.2472760000000003</v>
          </cell>
          <cell r="O623">
            <v>1</v>
          </cell>
          <cell r="P623">
            <v>3.2006228662166833</v>
          </cell>
          <cell r="Q623">
            <v>11126.06481089</v>
          </cell>
          <cell r="R623">
            <v>368.334</v>
          </cell>
        </row>
        <row r="624">
          <cell r="A624">
            <v>44145</v>
          </cell>
          <cell r="C624" t="str">
            <v xml:space="preserve"> </v>
          </cell>
          <cell r="D624" t="str">
            <v xml:space="preserve"> </v>
          </cell>
          <cell r="J624">
            <v>0</v>
          </cell>
          <cell r="N624">
            <v>4.2472760000000003</v>
          </cell>
        </row>
        <row r="625">
          <cell r="A625">
            <v>44165</v>
          </cell>
          <cell r="B625">
            <v>0</v>
          </cell>
          <cell r="C625">
            <v>1</v>
          </cell>
          <cell r="D625">
            <v>368.334</v>
          </cell>
          <cell r="E625">
            <v>0</v>
          </cell>
          <cell r="F625">
            <v>1</v>
          </cell>
          <cell r="G625">
            <v>363.80102519999997</v>
          </cell>
          <cell r="H625">
            <v>0</v>
          </cell>
          <cell r="I625">
            <v>1</v>
          </cell>
          <cell r="J625">
            <v>2701.29</v>
          </cell>
          <cell r="K625">
            <v>1.7837000000000001</v>
          </cell>
          <cell r="L625">
            <v>0</v>
          </cell>
          <cell r="M625">
            <v>1</v>
          </cell>
          <cell r="N625">
            <v>4.2472760000000003</v>
          </cell>
          <cell r="O625">
            <v>1</v>
          </cell>
          <cell r="P625">
            <v>3.2006228662166833</v>
          </cell>
          <cell r="Q625">
            <v>11126.06481089</v>
          </cell>
          <cell r="R625">
            <v>368.334</v>
          </cell>
        </row>
        <row r="626">
          <cell r="A626">
            <v>44175</v>
          </cell>
          <cell r="C626" t="str">
            <v xml:space="preserve"> </v>
          </cell>
          <cell r="D626" t="str">
            <v xml:space="preserve"> </v>
          </cell>
          <cell r="J626">
            <v>0</v>
          </cell>
          <cell r="N626">
            <v>4.2472760000000003</v>
          </cell>
        </row>
        <row r="627">
          <cell r="A627">
            <v>44196</v>
          </cell>
          <cell r="B627">
            <v>0</v>
          </cell>
          <cell r="C627">
            <v>1</v>
          </cell>
          <cell r="D627">
            <v>368.334</v>
          </cell>
          <cell r="E627">
            <v>0</v>
          </cell>
          <cell r="F627">
            <v>1</v>
          </cell>
          <cell r="G627">
            <v>363.80102519999997</v>
          </cell>
          <cell r="H627">
            <v>0</v>
          </cell>
          <cell r="I627">
            <v>1</v>
          </cell>
          <cell r="J627">
            <v>2701.29</v>
          </cell>
          <cell r="K627">
            <v>1.7837000000000001</v>
          </cell>
          <cell r="L627">
            <v>0</v>
          </cell>
          <cell r="M627">
            <v>1</v>
          </cell>
          <cell r="N627">
            <v>4.2472760000000003</v>
          </cell>
          <cell r="O627">
            <v>1</v>
          </cell>
          <cell r="P627">
            <v>3.2006228662166833</v>
          </cell>
          <cell r="Q627">
            <v>11126.06481089</v>
          </cell>
          <cell r="R627">
            <v>368.334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 xml:space="preserve"> </v>
          </cell>
          <cell r="D628" t="str">
            <v xml:space="preserve"> </v>
          </cell>
          <cell r="J628">
            <v>0</v>
          </cell>
          <cell r="N628">
            <v>4.2472760000000003</v>
          </cell>
        </row>
        <row r="629">
          <cell r="A629">
            <v>44227</v>
          </cell>
          <cell r="B629">
            <v>0</v>
          </cell>
          <cell r="C629">
            <v>1</v>
          </cell>
          <cell r="D629">
            <v>368.334</v>
          </cell>
          <cell r="E629">
            <v>0</v>
          </cell>
          <cell r="F629">
            <v>1</v>
          </cell>
          <cell r="G629">
            <v>363.80102519999997</v>
          </cell>
          <cell r="H629">
            <v>0</v>
          </cell>
          <cell r="I629">
            <v>1</v>
          </cell>
          <cell r="J629">
            <v>2701.29</v>
          </cell>
          <cell r="K629">
            <v>1.7837000000000001</v>
          </cell>
          <cell r="L629">
            <v>0</v>
          </cell>
          <cell r="M629">
            <v>1</v>
          </cell>
          <cell r="N629">
            <v>4.2472760000000003</v>
          </cell>
          <cell r="O629">
            <v>1</v>
          </cell>
          <cell r="P629">
            <v>3.2006228662166833</v>
          </cell>
          <cell r="Q629">
            <v>11126.06481089</v>
          </cell>
          <cell r="R629">
            <v>368.334</v>
          </cell>
        </row>
        <row r="630">
          <cell r="A630">
            <v>44237</v>
          </cell>
          <cell r="C630" t="str">
            <v xml:space="preserve"> </v>
          </cell>
          <cell r="D630" t="str">
            <v xml:space="preserve"> </v>
          </cell>
          <cell r="J630">
            <v>0</v>
          </cell>
          <cell r="N630">
            <v>4.2472760000000003</v>
          </cell>
        </row>
        <row r="631">
          <cell r="A631">
            <v>44255</v>
          </cell>
          <cell r="B631">
            <v>0</v>
          </cell>
          <cell r="C631">
            <v>1</v>
          </cell>
          <cell r="D631">
            <v>368.334</v>
          </cell>
          <cell r="E631">
            <v>0</v>
          </cell>
          <cell r="F631">
            <v>1</v>
          </cell>
          <cell r="G631">
            <v>363.80102519999997</v>
          </cell>
          <cell r="H631">
            <v>0</v>
          </cell>
          <cell r="I631">
            <v>1</v>
          </cell>
          <cell r="J631">
            <v>2701.29</v>
          </cell>
          <cell r="K631">
            <v>1.7837000000000001</v>
          </cell>
          <cell r="L631">
            <v>0</v>
          </cell>
          <cell r="M631">
            <v>1</v>
          </cell>
          <cell r="N631">
            <v>4.2472760000000003</v>
          </cell>
          <cell r="O631">
            <v>1</v>
          </cell>
          <cell r="P631">
            <v>3.2006228662166833</v>
          </cell>
          <cell r="Q631">
            <v>11126.06481089</v>
          </cell>
          <cell r="R631">
            <v>368.334</v>
          </cell>
        </row>
        <row r="632">
          <cell r="A632">
            <v>44265</v>
          </cell>
          <cell r="C632" t="str">
            <v xml:space="preserve"> </v>
          </cell>
          <cell r="D632" t="str">
            <v xml:space="preserve"> </v>
          </cell>
          <cell r="J632">
            <v>0</v>
          </cell>
          <cell r="N632">
            <v>4.2472760000000003</v>
          </cell>
        </row>
        <row r="633">
          <cell r="A633">
            <v>44286</v>
          </cell>
          <cell r="B633">
            <v>0</v>
          </cell>
          <cell r="C633">
            <v>1</v>
          </cell>
          <cell r="D633">
            <v>368.334</v>
          </cell>
          <cell r="E633">
            <v>0</v>
          </cell>
          <cell r="F633">
            <v>1</v>
          </cell>
          <cell r="G633">
            <v>363.80102519999997</v>
          </cell>
          <cell r="H633">
            <v>0</v>
          </cell>
          <cell r="I633">
            <v>1</v>
          </cell>
          <cell r="J633">
            <v>2701.29</v>
          </cell>
          <cell r="K633">
            <v>1.7837000000000001</v>
          </cell>
          <cell r="L633">
            <v>0</v>
          </cell>
          <cell r="M633">
            <v>1</v>
          </cell>
          <cell r="N633">
            <v>4.2472760000000003</v>
          </cell>
          <cell r="O633">
            <v>1</v>
          </cell>
          <cell r="P633">
            <v>3.2006228662166833</v>
          </cell>
          <cell r="Q633">
            <v>11126.06481089</v>
          </cell>
          <cell r="R633">
            <v>368.334</v>
          </cell>
        </row>
        <row r="634">
          <cell r="A634">
            <v>44296</v>
          </cell>
          <cell r="C634" t="str">
            <v xml:space="preserve"> </v>
          </cell>
          <cell r="D634" t="str">
            <v xml:space="preserve"> </v>
          </cell>
          <cell r="J634">
            <v>0</v>
          </cell>
          <cell r="N634">
            <v>4.2472760000000003</v>
          </cell>
        </row>
        <row r="635">
          <cell r="A635">
            <v>44316</v>
          </cell>
          <cell r="B635">
            <v>0</v>
          </cell>
          <cell r="C635">
            <v>1</v>
          </cell>
          <cell r="D635">
            <v>368.334</v>
          </cell>
          <cell r="E635">
            <v>0</v>
          </cell>
          <cell r="F635">
            <v>1</v>
          </cell>
          <cell r="G635">
            <v>363.80102519999997</v>
          </cell>
          <cell r="H635">
            <v>0</v>
          </cell>
          <cell r="I635">
            <v>1</v>
          </cell>
          <cell r="J635">
            <v>2701.29</v>
          </cell>
          <cell r="K635">
            <v>1.7837000000000001</v>
          </cell>
          <cell r="L635">
            <v>0</v>
          </cell>
          <cell r="M635">
            <v>1</v>
          </cell>
          <cell r="N635">
            <v>4.2472760000000003</v>
          </cell>
          <cell r="O635">
            <v>1</v>
          </cell>
          <cell r="P635">
            <v>3.2006228662166833</v>
          </cell>
          <cell r="Q635">
            <v>11126.06481089</v>
          </cell>
          <cell r="R635">
            <v>368.334</v>
          </cell>
        </row>
        <row r="636">
          <cell r="A636">
            <v>44326</v>
          </cell>
          <cell r="C636" t="str">
            <v xml:space="preserve"> </v>
          </cell>
          <cell r="D636" t="str">
            <v xml:space="preserve"> </v>
          </cell>
          <cell r="J636">
            <v>0</v>
          </cell>
          <cell r="N636">
            <v>4.2472760000000003</v>
          </cell>
        </row>
        <row r="637">
          <cell r="A637">
            <v>44347</v>
          </cell>
          <cell r="B637">
            <v>0</v>
          </cell>
          <cell r="C637">
            <v>1</v>
          </cell>
          <cell r="D637">
            <v>368.334</v>
          </cell>
          <cell r="E637">
            <v>0</v>
          </cell>
          <cell r="F637">
            <v>1</v>
          </cell>
          <cell r="G637">
            <v>363.80102519999997</v>
          </cell>
          <cell r="H637">
            <v>0</v>
          </cell>
          <cell r="I637">
            <v>1</v>
          </cell>
          <cell r="J637">
            <v>2701.29</v>
          </cell>
          <cell r="K637">
            <v>1.7837000000000001</v>
          </cell>
          <cell r="L637">
            <v>0</v>
          </cell>
          <cell r="M637">
            <v>1</v>
          </cell>
          <cell r="N637">
            <v>4.2472760000000003</v>
          </cell>
          <cell r="O637">
            <v>1</v>
          </cell>
          <cell r="P637">
            <v>3.2006228662166833</v>
          </cell>
          <cell r="Q637">
            <v>11126.06481089</v>
          </cell>
          <cell r="R637">
            <v>368.334</v>
          </cell>
        </row>
        <row r="638">
          <cell r="A638">
            <v>44357</v>
          </cell>
          <cell r="C638" t="str">
            <v xml:space="preserve"> </v>
          </cell>
          <cell r="D638" t="str">
            <v xml:space="preserve"> </v>
          </cell>
          <cell r="J638">
            <v>0</v>
          </cell>
          <cell r="N638">
            <v>4.2472760000000003</v>
          </cell>
        </row>
        <row r="639">
          <cell r="A639">
            <v>44377</v>
          </cell>
          <cell r="B639">
            <v>0</v>
          </cell>
          <cell r="C639">
            <v>1</v>
          </cell>
          <cell r="D639">
            <v>368.334</v>
          </cell>
          <cell r="E639">
            <v>0</v>
          </cell>
          <cell r="F639">
            <v>1</v>
          </cell>
          <cell r="G639">
            <v>363.80102519999997</v>
          </cell>
          <cell r="H639">
            <v>0</v>
          </cell>
          <cell r="I639">
            <v>1</v>
          </cell>
          <cell r="J639">
            <v>2701.29</v>
          </cell>
          <cell r="K639">
            <v>1.7837000000000001</v>
          </cell>
          <cell r="L639">
            <v>0</v>
          </cell>
          <cell r="M639">
            <v>1</v>
          </cell>
          <cell r="N639">
            <v>4.2472760000000003</v>
          </cell>
          <cell r="O639">
            <v>1</v>
          </cell>
          <cell r="P639">
            <v>3.2006228662166833</v>
          </cell>
          <cell r="Q639">
            <v>11126.06481089</v>
          </cell>
          <cell r="R639">
            <v>368.334</v>
          </cell>
        </row>
        <row r="640">
          <cell r="A640">
            <v>44387</v>
          </cell>
          <cell r="C640" t="str">
            <v xml:space="preserve"> </v>
          </cell>
          <cell r="D640" t="str">
            <v xml:space="preserve"> </v>
          </cell>
          <cell r="J640">
            <v>0</v>
          </cell>
          <cell r="N640">
            <v>4.2472760000000003</v>
          </cell>
        </row>
        <row r="641">
          <cell r="A641">
            <v>44408</v>
          </cell>
          <cell r="B641">
            <v>0</v>
          </cell>
          <cell r="C641">
            <v>1</v>
          </cell>
          <cell r="D641">
            <v>368.334</v>
          </cell>
          <cell r="E641">
            <v>0</v>
          </cell>
          <cell r="F641">
            <v>1</v>
          </cell>
          <cell r="G641">
            <v>363.80102519999997</v>
          </cell>
          <cell r="H641">
            <v>0</v>
          </cell>
          <cell r="I641">
            <v>1</v>
          </cell>
          <cell r="J641">
            <v>2701.29</v>
          </cell>
          <cell r="K641">
            <v>1.7837000000000001</v>
          </cell>
          <cell r="L641">
            <v>0</v>
          </cell>
          <cell r="M641">
            <v>1</v>
          </cell>
          <cell r="N641">
            <v>4.2472760000000003</v>
          </cell>
          <cell r="O641">
            <v>1</v>
          </cell>
          <cell r="P641">
            <v>3.2006228662166833</v>
          </cell>
          <cell r="Q641">
            <v>11126.06481089</v>
          </cell>
          <cell r="R641">
            <v>368.334</v>
          </cell>
        </row>
        <row r="642">
          <cell r="A642">
            <v>44418</v>
          </cell>
          <cell r="C642" t="str">
            <v xml:space="preserve"> </v>
          </cell>
          <cell r="D642" t="str">
            <v xml:space="preserve"> </v>
          </cell>
          <cell r="J642">
            <v>0</v>
          </cell>
          <cell r="N642">
            <v>4.2472760000000003</v>
          </cell>
        </row>
        <row r="643">
          <cell r="A643">
            <v>44439</v>
          </cell>
          <cell r="B643">
            <v>0</v>
          </cell>
          <cell r="C643">
            <v>1</v>
          </cell>
          <cell r="D643">
            <v>368.334</v>
          </cell>
          <cell r="E643">
            <v>0</v>
          </cell>
          <cell r="F643">
            <v>1</v>
          </cell>
          <cell r="G643">
            <v>363.80102519999997</v>
          </cell>
          <cell r="H643">
            <v>0</v>
          </cell>
          <cell r="I643">
            <v>1</v>
          </cell>
          <cell r="J643">
            <v>2701.29</v>
          </cell>
          <cell r="K643">
            <v>1.7837000000000001</v>
          </cell>
          <cell r="L643">
            <v>0</v>
          </cell>
          <cell r="M643">
            <v>1</v>
          </cell>
          <cell r="N643">
            <v>4.2472760000000003</v>
          </cell>
          <cell r="O643">
            <v>1</v>
          </cell>
          <cell r="P643">
            <v>3.2006228662166833</v>
          </cell>
          <cell r="Q643">
            <v>11126.06481089</v>
          </cell>
          <cell r="R643">
            <v>368.334</v>
          </cell>
        </row>
        <row r="644">
          <cell r="A644">
            <v>44449</v>
          </cell>
          <cell r="C644" t="str">
            <v xml:space="preserve"> </v>
          </cell>
          <cell r="D644" t="str">
            <v xml:space="preserve"> </v>
          </cell>
          <cell r="J644">
            <v>0</v>
          </cell>
          <cell r="N644">
            <v>4.2472760000000003</v>
          </cell>
        </row>
        <row r="645">
          <cell r="A645">
            <v>44469</v>
          </cell>
          <cell r="B645">
            <v>0</v>
          </cell>
          <cell r="C645">
            <v>1</v>
          </cell>
          <cell r="D645">
            <v>368.334</v>
          </cell>
          <cell r="E645">
            <v>0</v>
          </cell>
          <cell r="F645">
            <v>1</v>
          </cell>
          <cell r="G645">
            <v>363.80102519999997</v>
          </cell>
          <cell r="H645">
            <v>0</v>
          </cell>
          <cell r="I645">
            <v>1</v>
          </cell>
          <cell r="J645">
            <v>2701.29</v>
          </cell>
          <cell r="K645">
            <v>1.7837000000000001</v>
          </cell>
          <cell r="L645">
            <v>0</v>
          </cell>
          <cell r="M645">
            <v>1</v>
          </cell>
          <cell r="N645">
            <v>4.2472760000000003</v>
          </cell>
          <cell r="O645">
            <v>1</v>
          </cell>
          <cell r="P645">
            <v>3.2006228662166833</v>
          </cell>
          <cell r="Q645">
            <v>11126.06481089</v>
          </cell>
          <cell r="R645">
            <v>368.334</v>
          </cell>
        </row>
        <row r="646">
          <cell r="A646">
            <v>44479</v>
          </cell>
          <cell r="C646" t="str">
            <v xml:space="preserve"> </v>
          </cell>
          <cell r="D646" t="str">
            <v xml:space="preserve"> </v>
          </cell>
          <cell r="J646">
            <v>0</v>
          </cell>
          <cell r="N646">
            <v>4.2472760000000003</v>
          </cell>
        </row>
        <row r="647">
          <cell r="A647">
            <v>44500</v>
          </cell>
          <cell r="B647">
            <v>0</v>
          </cell>
          <cell r="C647">
            <v>1</v>
          </cell>
          <cell r="D647">
            <v>368.334</v>
          </cell>
          <cell r="E647">
            <v>0</v>
          </cell>
          <cell r="F647">
            <v>1</v>
          </cell>
          <cell r="G647">
            <v>363.80102519999997</v>
          </cell>
          <cell r="H647">
            <v>0</v>
          </cell>
          <cell r="I647">
            <v>1</v>
          </cell>
          <cell r="J647">
            <v>2701.29</v>
          </cell>
          <cell r="K647">
            <v>1.7837000000000001</v>
          </cell>
          <cell r="L647">
            <v>0</v>
          </cell>
          <cell r="M647">
            <v>1</v>
          </cell>
          <cell r="N647">
            <v>4.2472760000000003</v>
          </cell>
          <cell r="O647">
            <v>1</v>
          </cell>
          <cell r="P647">
            <v>3.2006228662166833</v>
          </cell>
          <cell r="Q647">
            <v>11126.06481089</v>
          </cell>
          <cell r="R647">
            <v>368.334</v>
          </cell>
        </row>
        <row r="648">
          <cell r="A648">
            <v>44510</v>
          </cell>
          <cell r="C648" t="str">
            <v xml:space="preserve"> </v>
          </cell>
          <cell r="D648" t="str">
            <v xml:space="preserve"> </v>
          </cell>
          <cell r="J648">
            <v>0</v>
          </cell>
          <cell r="N648">
            <v>4.2472760000000003</v>
          </cell>
        </row>
        <row r="649">
          <cell r="A649">
            <v>44530</v>
          </cell>
          <cell r="B649">
            <v>0</v>
          </cell>
          <cell r="C649">
            <v>1</v>
          </cell>
          <cell r="D649">
            <v>368.334</v>
          </cell>
          <cell r="E649">
            <v>0</v>
          </cell>
          <cell r="F649">
            <v>1</v>
          </cell>
          <cell r="G649">
            <v>363.80102519999997</v>
          </cell>
          <cell r="H649">
            <v>0</v>
          </cell>
          <cell r="I649">
            <v>1</v>
          </cell>
          <cell r="J649">
            <v>2701.29</v>
          </cell>
          <cell r="K649">
            <v>1.7837000000000001</v>
          </cell>
          <cell r="L649">
            <v>0</v>
          </cell>
          <cell r="M649">
            <v>1</v>
          </cell>
          <cell r="N649">
            <v>4.2472760000000003</v>
          </cell>
          <cell r="O649">
            <v>1</v>
          </cell>
          <cell r="P649">
            <v>3.2006228662166833</v>
          </cell>
          <cell r="Q649">
            <v>11126.06481089</v>
          </cell>
          <cell r="R649">
            <v>368.334</v>
          </cell>
        </row>
        <row r="650">
          <cell r="A650">
            <v>44540</v>
          </cell>
          <cell r="C650" t="str">
            <v xml:space="preserve"> </v>
          </cell>
          <cell r="D650" t="str">
            <v xml:space="preserve"> </v>
          </cell>
          <cell r="J650">
            <v>0</v>
          </cell>
          <cell r="N650">
            <v>4.2472760000000003</v>
          </cell>
        </row>
        <row r="651">
          <cell r="A651">
            <v>44561</v>
          </cell>
          <cell r="B651">
            <v>0</v>
          </cell>
          <cell r="C651">
            <v>1</v>
          </cell>
          <cell r="D651">
            <v>368.334</v>
          </cell>
          <cell r="E651">
            <v>0</v>
          </cell>
          <cell r="F651">
            <v>1</v>
          </cell>
          <cell r="G651">
            <v>363.80102519999997</v>
          </cell>
          <cell r="H651">
            <v>0</v>
          </cell>
          <cell r="I651">
            <v>1</v>
          </cell>
          <cell r="J651">
            <v>2701.29</v>
          </cell>
          <cell r="K651">
            <v>1.7837000000000001</v>
          </cell>
          <cell r="L651">
            <v>0</v>
          </cell>
          <cell r="M651">
            <v>1</v>
          </cell>
          <cell r="N651">
            <v>4.2472760000000003</v>
          </cell>
          <cell r="O651">
            <v>1</v>
          </cell>
          <cell r="P651">
            <v>3.2006228662166833</v>
          </cell>
          <cell r="Q651">
            <v>11126.06481089</v>
          </cell>
          <cell r="R651">
            <v>368.334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 xml:space="preserve"> </v>
          </cell>
          <cell r="D652" t="str">
            <v xml:space="preserve"> </v>
          </cell>
          <cell r="J652">
            <v>0</v>
          </cell>
          <cell r="N652">
            <v>4.2472760000000003</v>
          </cell>
        </row>
        <row r="653">
          <cell r="A653">
            <v>44592</v>
          </cell>
          <cell r="B653">
            <v>0</v>
          </cell>
          <cell r="C653">
            <v>1</v>
          </cell>
          <cell r="D653">
            <v>368.334</v>
          </cell>
          <cell r="E653">
            <v>0</v>
          </cell>
          <cell r="F653">
            <v>1</v>
          </cell>
          <cell r="G653">
            <v>363.80102519999997</v>
          </cell>
          <cell r="H653">
            <v>0</v>
          </cell>
          <cell r="I653">
            <v>1</v>
          </cell>
          <cell r="J653">
            <v>2701.29</v>
          </cell>
          <cell r="K653">
            <v>1.7837000000000001</v>
          </cell>
          <cell r="L653">
            <v>0</v>
          </cell>
          <cell r="M653">
            <v>1</v>
          </cell>
          <cell r="N653">
            <v>4.2472760000000003</v>
          </cell>
          <cell r="O653">
            <v>1</v>
          </cell>
          <cell r="P653">
            <v>3.2006228662166833</v>
          </cell>
          <cell r="Q653">
            <v>11126.06481089</v>
          </cell>
          <cell r="R653">
            <v>368.334</v>
          </cell>
        </row>
        <row r="654">
          <cell r="A654">
            <v>44602</v>
          </cell>
          <cell r="C654" t="str">
            <v xml:space="preserve"> </v>
          </cell>
          <cell r="D654" t="str">
            <v xml:space="preserve"> </v>
          </cell>
          <cell r="J654">
            <v>0</v>
          </cell>
          <cell r="N654">
            <v>4.2472760000000003</v>
          </cell>
        </row>
        <row r="655">
          <cell r="A655">
            <v>44620</v>
          </cell>
          <cell r="B655">
            <v>0</v>
          </cell>
          <cell r="C655">
            <v>1</v>
          </cell>
          <cell r="D655">
            <v>368.334</v>
          </cell>
          <cell r="E655">
            <v>0</v>
          </cell>
          <cell r="F655">
            <v>1</v>
          </cell>
          <cell r="G655">
            <v>363.80102519999997</v>
          </cell>
          <cell r="H655">
            <v>0</v>
          </cell>
          <cell r="I655">
            <v>1</v>
          </cell>
          <cell r="J655">
            <v>2701.29</v>
          </cell>
          <cell r="K655">
            <v>1.7837000000000001</v>
          </cell>
          <cell r="L655">
            <v>0</v>
          </cell>
          <cell r="M655">
            <v>1</v>
          </cell>
          <cell r="N655">
            <v>4.2472760000000003</v>
          </cell>
          <cell r="O655">
            <v>1</v>
          </cell>
          <cell r="P655">
            <v>3.2006228662166833</v>
          </cell>
          <cell r="Q655">
            <v>11126.06481089</v>
          </cell>
          <cell r="R655">
            <v>368.334</v>
          </cell>
        </row>
        <row r="656">
          <cell r="A656">
            <v>44630</v>
          </cell>
          <cell r="C656" t="str">
            <v xml:space="preserve"> </v>
          </cell>
          <cell r="D656" t="str">
            <v xml:space="preserve"> </v>
          </cell>
          <cell r="J656">
            <v>0</v>
          </cell>
          <cell r="N656">
            <v>4.2472760000000003</v>
          </cell>
        </row>
        <row r="657">
          <cell r="A657">
            <v>44651</v>
          </cell>
          <cell r="B657">
            <v>0</v>
          </cell>
          <cell r="C657">
            <v>1</v>
          </cell>
          <cell r="D657">
            <v>368.334</v>
          </cell>
          <cell r="E657">
            <v>0</v>
          </cell>
          <cell r="F657">
            <v>1</v>
          </cell>
          <cell r="G657">
            <v>363.80102519999997</v>
          </cell>
          <cell r="H657">
            <v>0</v>
          </cell>
          <cell r="I657">
            <v>1</v>
          </cell>
          <cell r="J657">
            <v>2701.29</v>
          </cell>
          <cell r="K657">
            <v>1.7837000000000001</v>
          </cell>
          <cell r="L657">
            <v>0</v>
          </cell>
          <cell r="M657">
            <v>1</v>
          </cell>
          <cell r="N657">
            <v>4.2472760000000003</v>
          </cell>
          <cell r="O657">
            <v>1</v>
          </cell>
          <cell r="P657">
            <v>3.2006228662166833</v>
          </cell>
          <cell r="Q657">
            <v>11126.06481089</v>
          </cell>
          <cell r="R657">
            <v>368.334</v>
          </cell>
        </row>
        <row r="658">
          <cell r="A658">
            <v>44661</v>
          </cell>
          <cell r="C658" t="str">
            <v xml:space="preserve"> </v>
          </cell>
          <cell r="D658" t="str">
            <v xml:space="preserve"> </v>
          </cell>
          <cell r="J658">
            <v>0</v>
          </cell>
          <cell r="N658">
            <v>4.2472760000000003</v>
          </cell>
        </row>
        <row r="659">
          <cell r="A659">
            <v>44681</v>
          </cell>
          <cell r="B659">
            <v>0</v>
          </cell>
          <cell r="C659">
            <v>1</v>
          </cell>
          <cell r="D659">
            <v>368.334</v>
          </cell>
          <cell r="E659">
            <v>0</v>
          </cell>
          <cell r="F659">
            <v>1</v>
          </cell>
          <cell r="G659">
            <v>363.80102519999997</v>
          </cell>
          <cell r="H659">
            <v>0</v>
          </cell>
          <cell r="I659">
            <v>1</v>
          </cell>
          <cell r="J659">
            <v>2701.29</v>
          </cell>
          <cell r="K659">
            <v>1.7837000000000001</v>
          </cell>
          <cell r="L659">
            <v>0</v>
          </cell>
          <cell r="M659">
            <v>1</v>
          </cell>
          <cell r="N659">
            <v>4.2472760000000003</v>
          </cell>
          <cell r="O659">
            <v>1</v>
          </cell>
          <cell r="P659">
            <v>3.2006228662166833</v>
          </cell>
          <cell r="Q659">
            <v>11126.06481089</v>
          </cell>
          <cell r="R659">
            <v>368.334</v>
          </cell>
        </row>
        <row r="660">
          <cell r="A660">
            <v>44691</v>
          </cell>
          <cell r="C660" t="str">
            <v xml:space="preserve"> </v>
          </cell>
          <cell r="D660" t="str">
            <v xml:space="preserve"> </v>
          </cell>
          <cell r="J660">
            <v>0</v>
          </cell>
          <cell r="N660">
            <v>4.2472760000000003</v>
          </cell>
        </row>
        <row r="661">
          <cell r="A661">
            <v>44712</v>
          </cell>
          <cell r="B661">
            <v>0</v>
          </cell>
          <cell r="C661">
            <v>1</v>
          </cell>
          <cell r="D661">
            <v>368.334</v>
          </cell>
          <cell r="E661">
            <v>0</v>
          </cell>
          <cell r="F661">
            <v>1</v>
          </cell>
          <cell r="G661">
            <v>363.80102519999997</v>
          </cell>
          <cell r="H661">
            <v>0</v>
          </cell>
          <cell r="I661">
            <v>1</v>
          </cell>
          <cell r="J661">
            <v>2701.29</v>
          </cell>
          <cell r="K661">
            <v>1.7837000000000001</v>
          </cell>
          <cell r="L661">
            <v>0</v>
          </cell>
          <cell r="M661">
            <v>1</v>
          </cell>
          <cell r="N661">
            <v>4.2472760000000003</v>
          </cell>
          <cell r="O661">
            <v>1</v>
          </cell>
          <cell r="P661">
            <v>3.2006228662166833</v>
          </cell>
          <cell r="Q661">
            <v>11126.06481089</v>
          </cell>
          <cell r="R661">
            <v>368.334</v>
          </cell>
        </row>
        <row r="662">
          <cell r="A662">
            <v>44722</v>
          </cell>
          <cell r="C662" t="str">
            <v xml:space="preserve"> </v>
          </cell>
          <cell r="D662" t="str">
            <v xml:space="preserve"> </v>
          </cell>
          <cell r="J662">
            <v>0</v>
          </cell>
          <cell r="N662">
            <v>4.2472760000000003</v>
          </cell>
        </row>
        <row r="663">
          <cell r="A663">
            <v>44742</v>
          </cell>
          <cell r="B663">
            <v>0</v>
          </cell>
          <cell r="C663">
            <v>1</v>
          </cell>
          <cell r="D663">
            <v>368.334</v>
          </cell>
          <cell r="E663">
            <v>0</v>
          </cell>
          <cell r="F663">
            <v>1</v>
          </cell>
          <cell r="G663">
            <v>363.80102519999997</v>
          </cell>
          <cell r="H663">
            <v>0</v>
          </cell>
          <cell r="I663">
            <v>1</v>
          </cell>
          <cell r="J663">
            <v>2701.29</v>
          </cell>
          <cell r="K663">
            <v>1.7837000000000001</v>
          </cell>
          <cell r="L663">
            <v>0</v>
          </cell>
          <cell r="M663">
            <v>1</v>
          </cell>
          <cell r="N663">
            <v>4.2472760000000003</v>
          </cell>
          <cell r="O663">
            <v>1</v>
          </cell>
          <cell r="P663">
            <v>3.2006228662166833</v>
          </cell>
          <cell r="Q663">
            <v>11126.06481089</v>
          </cell>
          <cell r="R663">
            <v>368.334</v>
          </cell>
        </row>
        <row r="664">
          <cell r="A664">
            <v>44752</v>
          </cell>
          <cell r="C664" t="str">
            <v xml:space="preserve"> </v>
          </cell>
          <cell r="D664" t="str">
            <v xml:space="preserve"> </v>
          </cell>
          <cell r="J664">
            <v>0</v>
          </cell>
          <cell r="N664">
            <v>4.2472760000000003</v>
          </cell>
        </row>
        <row r="665">
          <cell r="A665">
            <v>44773</v>
          </cell>
          <cell r="B665">
            <v>0</v>
          </cell>
          <cell r="C665">
            <v>1</v>
          </cell>
          <cell r="D665">
            <v>368.334</v>
          </cell>
          <cell r="E665">
            <v>0</v>
          </cell>
          <cell r="F665">
            <v>1</v>
          </cell>
          <cell r="G665">
            <v>363.80102519999997</v>
          </cell>
          <cell r="H665">
            <v>0</v>
          </cell>
          <cell r="I665">
            <v>1</v>
          </cell>
          <cell r="J665">
            <v>2701.29</v>
          </cell>
          <cell r="K665">
            <v>1.7837000000000001</v>
          </cell>
          <cell r="L665">
            <v>0</v>
          </cell>
          <cell r="M665">
            <v>1</v>
          </cell>
          <cell r="N665">
            <v>4.2472760000000003</v>
          </cell>
          <cell r="O665">
            <v>1</v>
          </cell>
          <cell r="P665">
            <v>3.2006228662166833</v>
          </cell>
          <cell r="Q665">
            <v>11126.06481089</v>
          </cell>
          <cell r="R665">
            <v>368.334</v>
          </cell>
        </row>
        <row r="666">
          <cell r="A666">
            <v>44783</v>
          </cell>
          <cell r="C666" t="str">
            <v xml:space="preserve"> </v>
          </cell>
          <cell r="D666" t="str">
            <v xml:space="preserve"> </v>
          </cell>
          <cell r="J666">
            <v>0</v>
          </cell>
          <cell r="N666">
            <v>4.2472760000000003</v>
          </cell>
        </row>
        <row r="667">
          <cell r="A667">
            <v>44804</v>
          </cell>
          <cell r="B667">
            <v>0</v>
          </cell>
          <cell r="C667">
            <v>1</v>
          </cell>
          <cell r="D667">
            <v>368.334</v>
          </cell>
          <cell r="E667">
            <v>0</v>
          </cell>
          <cell r="F667">
            <v>1</v>
          </cell>
          <cell r="G667">
            <v>363.80102519999997</v>
          </cell>
          <cell r="H667">
            <v>0</v>
          </cell>
          <cell r="I667">
            <v>1</v>
          </cell>
          <cell r="J667">
            <v>2701.29</v>
          </cell>
          <cell r="K667">
            <v>1.7837000000000001</v>
          </cell>
          <cell r="L667">
            <v>0</v>
          </cell>
          <cell r="M667">
            <v>1</v>
          </cell>
          <cell r="N667">
            <v>4.2472760000000003</v>
          </cell>
          <cell r="O667">
            <v>1</v>
          </cell>
          <cell r="P667">
            <v>3.2006228662166833</v>
          </cell>
          <cell r="Q667">
            <v>11126.06481089</v>
          </cell>
          <cell r="R667">
            <v>368.334</v>
          </cell>
        </row>
        <row r="668">
          <cell r="A668">
            <v>44814</v>
          </cell>
          <cell r="C668" t="str">
            <v xml:space="preserve"> </v>
          </cell>
          <cell r="D668" t="str">
            <v xml:space="preserve"> </v>
          </cell>
          <cell r="J668">
            <v>0</v>
          </cell>
          <cell r="N668">
            <v>4.2472760000000003</v>
          </cell>
        </row>
        <row r="669">
          <cell r="A669">
            <v>44834</v>
          </cell>
          <cell r="B669">
            <v>0</v>
          </cell>
          <cell r="C669">
            <v>1</v>
          </cell>
          <cell r="D669">
            <v>368.334</v>
          </cell>
          <cell r="E669">
            <v>0</v>
          </cell>
          <cell r="F669">
            <v>1</v>
          </cell>
          <cell r="G669">
            <v>363.80102519999997</v>
          </cell>
          <cell r="H669">
            <v>0</v>
          </cell>
          <cell r="I669">
            <v>1</v>
          </cell>
          <cell r="J669">
            <v>2701.29</v>
          </cell>
          <cell r="K669">
            <v>1.7837000000000001</v>
          </cell>
          <cell r="L669">
            <v>0</v>
          </cell>
          <cell r="M669">
            <v>1</v>
          </cell>
          <cell r="N669">
            <v>4.2472760000000003</v>
          </cell>
          <cell r="O669">
            <v>1</v>
          </cell>
          <cell r="P669">
            <v>3.2006228662166833</v>
          </cell>
          <cell r="Q669">
            <v>11126.06481089</v>
          </cell>
          <cell r="R669">
            <v>368.334</v>
          </cell>
        </row>
        <row r="670">
          <cell r="A670">
            <v>44844</v>
          </cell>
          <cell r="C670" t="str">
            <v xml:space="preserve"> </v>
          </cell>
          <cell r="D670" t="str">
            <v xml:space="preserve"> </v>
          </cell>
          <cell r="J670">
            <v>0</v>
          </cell>
          <cell r="N670">
            <v>4.2472760000000003</v>
          </cell>
        </row>
        <row r="671">
          <cell r="A671">
            <v>44865</v>
          </cell>
          <cell r="B671">
            <v>0</v>
          </cell>
          <cell r="C671">
            <v>1</v>
          </cell>
          <cell r="D671">
            <v>368.334</v>
          </cell>
          <cell r="E671">
            <v>0</v>
          </cell>
          <cell r="F671">
            <v>1</v>
          </cell>
          <cell r="G671">
            <v>363.80102519999997</v>
          </cell>
          <cell r="H671">
            <v>0</v>
          </cell>
          <cell r="I671">
            <v>1</v>
          </cell>
          <cell r="J671">
            <v>2701.29</v>
          </cell>
          <cell r="K671">
            <v>1.7837000000000001</v>
          </cell>
          <cell r="L671">
            <v>0</v>
          </cell>
          <cell r="M671">
            <v>1</v>
          </cell>
          <cell r="N671">
            <v>4.2472760000000003</v>
          </cell>
          <cell r="O671">
            <v>1</v>
          </cell>
          <cell r="P671">
            <v>3.2006228662166833</v>
          </cell>
          <cell r="Q671">
            <v>11126.06481089</v>
          </cell>
          <cell r="R671">
            <v>368.334</v>
          </cell>
        </row>
        <row r="672">
          <cell r="A672">
            <v>44875</v>
          </cell>
          <cell r="C672" t="str">
            <v xml:space="preserve"> </v>
          </cell>
          <cell r="D672" t="str">
            <v xml:space="preserve"> </v>
          </cell>
          <cell r="J672">
            <v>0</v>
          </cell>
          <cell r="N672">
            <v>4.2472760000000003</v>
          </cell>
        </row>
        <row r="673">
          <cell r="A673">
            <v>44895</v>
          </cell>
          <cell r="B673">
            <v>0</v>
          </cell>
          <cell r="C673">
            <v>1</v>
          </cell>
          <cell r="D673">
            <v>368.334</v>
          </cell>
          <cell r="E673">
            <v>0</v>
          </cell>
          <cell r="F673">
            <v>1</v>
          </cell>
          <cell r="G673">
            <v>363.80102519999997</v>
          </cell>
          <cell r="H673">
            <v>0</v>
          </cell>
          <cell r="I673">
            <v>1</v>
          </cell>
          <cell r="J673">
            <v>2701.29</v>
          </cell>
          <cell r="K673">
            <v>1.7837000000000001</v>
          </cell>
          <cell r="L673">
            <v>0</v>
          </cell>
          <cell r="M673">
            <v>1</v>
          </cell>
          <cell r="N673">
            <v>4.2472760000000003</v>
          </cell>
          <cell r="O673">
            <v>1</v>
          </cell>
          <cell r="P673">
            <v>3.2006228662166833</v>
          </cell>
          <cell r="Q673">
            <v>11126.06481089</v>
          </cell>
          <cell r="R673">
            <v>368.334</v>
          </cell>
        </row>
        <row r="674">
          <cell r="A674">
            <v>44905</v>
          </cell>
          <cell r="C674" t="str">
            <v xml:space="preserve"> </v>
          </cell>
          <cell r="D674" t="str">
            <v xml:space="preserve"> </v>
          </cell>
          <cell r="J674">
            <v>0</v>
          </cell>
          <cell r="N674">
            <v>4.2472760000000003</v>
          </cell>
        </row>
        <row r="675">
          <cell r="A675">
            <v>44926</v>
          </cell>
          <cell r="B675">
            <v>0</v>
          </cell>
          <cell r="C675">
            <v>1</v>
          </cell>
          <cell r="D675">
            <v>368.334</v>
          </cell>
          <cell r="E675">
            <v>0</v>
          </cell>
          <cell r="F675">
            <v>1</v>
          </cell>
          <cell r="G675">
            <v>363.80102519999997</v>
          </cell>
          <cell r="H675">
            <v>0</v>
          </cell>
          <cell r="I675">
            <v>1</v>
          </cell>
          <cell r="J675">
            <v>2701.29</v>
          </cell>
          <cell r="K675">
            <v>1.7837000000000001</v>
          </cell>
          <cell r="L675">
            <v>0</v>
          </cell>
          <cell r="M675">
            <v>1</v>
          </cell>
          <cell r="N675">
            <v>4.2472760000000003</v>
          </cell>
          <cell r="O675">
            <v>1</v>
          </cell>
          <cell r="P675">
            <v>3.2006228662166833</v>
          </cell>
          <cell r="Q675">
            <v>11126.06481089</v>
          </cell>
          <cell r="R675">
            <v>368.334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 xml:space="preserve"> </v>
          </cell>
          <cell r="D676" t="str">
            <v xml:space="preserve"> </v>
          </cell>
          <cell r="J676">
            <v>0</v>
          </cell>
          <cell r="N676">
            <v>4.2472760000000003</v>
          </cell>
        </row>
        <row r="677">
          <cell r="A677">
            <v>44957</v>
          </cell>
          <cell r="B677">
            <v>0</v>
          </cell>
          <cell r="C677">
            <v>1</v>
          </cell>
          <cell r="D677">
            <v>368.334</v>
          </cell>
          <cell r="E677">
            <v>0</v>
          </cell>
          <cell r="F677">
            <v>1</v>
          </cell>
          <cell r="G677">
            <v>363.80102519999997</v>
          </cell>
          <cell r="H677">
            <v>0</v>
          </cell>
          <cell r="I677">
            <v>1</v>
          </cell>
          <cell r="J677">
            <v>2701.29</v>
          </cell>
          <cell r="K677">
            <v>1.7837000000000001</v>
          </cell>
          <cell r="L677">
            <v>0</v>
          </cell>
          <cell r="M677">
            <v>1</v>
          </cell>
          <cell r="N677">
            <v>4.2472760000000003</v>
          </cell>
          <cell r="O677">
            <v>1</v>
          </cell>
          <cell r="P677">
            <v>3.2006228662166833</v>
          </cell>
          <cell r="Q677">
            <v>11126.06481089</v>
          </cell>
          <cell r="R677">
            <v>368.334</v>
          </cell>
        </row>
        <row r="678">
          <cell r="A678">
            <v>44967</v>
          </cell>
          <cell r="C678" t="str">
            <v xml:space="preserve"> </v>
          </cell>
          <cell r="D678" t="str">
            <v xml:space="preserve"> </v>
          </cell>
          <cell r="J678">
            <v>0</v>
          </cell>
          <cell r="N678">
            <v>4.2472760000000003</v>
          </cell>
        </row>
        <row r="679">
          <cell r="A679">
            <v>44985</v>
          </cell>
          <cell r="B679">
            <v>0</v>
          </cell>
          <cell r="C679">
            <v>1</v>
          </cell>
          <cell r="D679">
            <v>368.334</v>
          </cell>
          <cell r="E679">
            <v>0</v>
          </cell>
          <cell r="F679">
            <v>1</v>
          </cell>
          <cell r="G679">
            <v>363.80102519999997</v>
          </cell>
          <cell r="H679">
            <v>0</v>
          </cell>
          <cell r="I679">
            <v>1</v>
          </cell>
          <cell r="J679">
            <v>2701.29</v>
          </cell>
          <cell r="K679">
            <v>1.7837000000000001</v>
          </cell>
          <cell r="L679">
            <v>0</v>
          </cell>
          <cell r="M679">
            <v>1</v>
          </cell>
          <cell r="N679">
            <v>4.2472760000000003</v>
          </cell>
          <cell r="O679">
            <v>1</v>
          </cell>
          <cell r="P679">
            <v>3.2006228662166833</v>
          </cell>
          <cell r="Q679">
            <v>11126.06481089</v>
          </cell>
          <cell r="R679">
            <v>368.334</v>
          </cell>
        </row>
        <row r="680">
          <cell r="A680">
            <v>44995</v>
          </cell>
          <cell r="C680" t="str">
            <v xml:space="preserve"> </v>
          </cell>
          <cell r="D680" t="str">
            <v xml:space="preserve"> </v>
          </cell>
          <cell r="J680">
            <v>0</v>
          </cell>
          <cell r="N680">
            <v>4.2472760000000003</v>
          </cell>
        </row>
        <row r="681">
          <cell r="A681">
            <v>45016</v>
          </cell>
          <cell r="B681">
            <v>0</v>
          </cell>
          <cell r="C681">
            <v>1</v>
          </cell>
          <cell r="D681">
            <v>368.334</v>
          </cell>
          <cell r="E681">
            <v>0</v>
          </cell>
          <cell r="F681">
            <v>1</v>
          </cell>
          <cell r="G681">
            <v>363.80102519999997</v>
          </cell>
          <cell r="H681">
            <v>0</v>
          </cell>
          <cell r="I681">
            <v>1</v>
          </cell>
          <cell r="J681">
            <v>2701.29</v>
          </cell>
          <cell r="K681">
            <v>1.7837000000000001</v>
          </cell>
          <cell r="L681">
            <v>0</v>
          </cell>
          <cell r="M681">
            <v>1</v>
          </cell>
          <cell r="N681">
            <v>4.2472760000000003</v>
          </cell>
          <cell r="O681">
            <v>1</v>
          </cell>
          <cell r="P681">
            <v>3.2006228662166833</v>
          </cell>
          <cell r="Q681">
            <v>11126.06481089</v>
          </cell>
          <cell r="R681">
            <v>368.334</v>
          </cell>
        </row>
        <row r="682">
          <cell r="A682">
            <v>45026</v>
          </cell>
          <cell r="C682" t="str">
            <v xml:space="preserve"> </v>
          </cell>
          <cell r="D682" t="str">
            <v xml:space="preserve"> </v>
          </cell>
          <cell r="J682">
            <v>0</v>
          </cell>
          <cell r="N682">
            <v>4.2472760000000003</v>
          </cell>
        </row>
        <row r="683">
          <cell r="A683">
            <v>45046</v>
          </cell>
          <cell r="B683">
            <v>0</v>
          </cell>
          <cell r="C683">
            <v>1</v>
          </cell>
          <cell r="D683">
            <v>368.334</v>
          </cell>
          <cell r="E683">
            <v>0</v>
          </cell>
          <cell r="F683">
            <v>1</v>
          </cell>
          <cell r="G683">
            <v>363.80102519999997</v>
          </cell>
          <cell r="H683">
            <v>0</v>
          </cell>
          <cell r="I683">
            <v>1</v>
          </cell>
          <cell r="J683">
            <v>2701.29</v>
          </cell>
          <cell r="K683">
            <v>1.7837000000000001</v>
          </cell>
          <cell r="L683">
            <v>0</v>
          </cell>
          <cell r="M683">
            <v>1</v>
          </cell>
          <cell r="N683">
            <v>4.2472760000000003</v>
          </cell>
          <cell r="O683">
            <v>1</v>
          </cell>
          <cell r="P683">
            <v>3.2006228662166833</v>
          </cell>
          <cell r="Q683">
            <v>11126.06481089</v>
          </cell>
          <cell r="R683">
            <v>368.334</v>
          </cell>
        </row>
        <row r="684">
          <cell r="A684">
            <v>45056</v>
          </cell>
          <cell r="C684" t="str">
            <v xml:space="preserve"> </v>
          </cell>
          <cell r="D684" t="str">
            <v xml:space="preserve"> </v>
          </cell>
          <cell r="J684">
            <v>0</v>
          </cell>
          <cell r="N684">
            <v>4.2472760000000003</v>
          </cell>
        </row>
        <row r="685">
          <cell r="A685">
            <v>45077</v>
          </cell>
          <cell r="B685">
            <v>0</v>
          </cell>
          <cell r="C685">
            <v>1</v>
          </cell>
          <cell r="D685">
            <v>368.334</v>
          </cell>
          <cell r="E685">
            <v>0</v>
          </cell>
          <cell r="F685">
            <v>1</v>
          </cell>
          <cell r="G685">
            <v>363.80102519999997</v>
          </cell>
          <cell r="H685">
            <v>0</v>
          </cell>
          <cell r="I685">
            <v>1</v>
          </cell>
          <cell r="J685">
            <v>2701.29</v>
          </cell>
          <cell r="K685">
            <v>1.7837000000000001</v>
          </cell>
          <cell r="L685">
            <v>0</v>
          </cell>
          <cell r="M685">
            <v>1</v>
          </cell>
          <cell r="N685">
            <v>4.2472760000000003</v>
          </cell>
          <cell r="O685">
            <v>1</v>
          </cell>
          <cell r="P685">
            <v>3.2006228662166833</v>
          </cell>
          <cell r="Q685">
            <v>11126.06481089</v>
          </cell>
          <cell r="R685">
            <v>368.334</v>
          </cell>
        </row>
        <row r="686">
          <cell r="A686">
            <v>45087</v>
          </cell>
          <cell r="C686" t="str">
            <v xml:space="preserve"> </v>
          </cell>
          <cell r="D686" t="str">
            <v xml:space="preserve"> </v>
          </cell>
          <cell r="J686">
            <v>0</v>
          </cell>
          <cell r="N686">
            <v>4.2472760000000003</v>
          </cell>
        </row>
        <row r="687">
          <cell r="A687">
            <v>45107</v>
          </cell>
          <cell r="B687">
            <v>0</v>
          </cell>
          <cell r="C687">
            <v>1</v>
          </cell>
          <cell r="D687">
            <v>368.334</v>
          </cell>
          <cell r="E687">
            <v>0</v>
          </cell>
          <cell r="F687">
            <v>1</v>
          </cell>
          <cell r="G687">
            <v>363.80102519999997</v>
          </cell>
          <cell r="H687">
            <v>0</v>
          </cell>
          <cell r="I687">
            <v>1</v>
          </cell>
          <cell r="J687">
            <v>2701.29</v>
          </cell>
          <cell r="K687">
            <v>1.7837000000000001</v>
          </cell>
          <cell r="L687">
            <v>0</v>
          </cell>
          <cell r="M687">
            <v>1</v>
          </cell>
          <cell r="N687">
            <v>4.2472760000000003</v>
          </cell>
          <cell r="O687">
            <v>1</v>
          </cell>
          <cell r="P687">
            <v>3.2006228662166833</v>
          </cell>
          <cell r="Q687">
            <v>11126.06481089</v>
          </cell>
          <cell r="R687">
            <v>368.334</v>
          </cell>
        </row>
        <row r="688">
          <cell r="A688">
            <v>45117</v>
          </cell>
          <cell r="C688" t="str">
            <v xml:space="preserve"> </v>
          </cell>
          <cell r="D688" t="str">
            <v xml:space="preserve"> </v>
          </cell>
          <cell r="J688">
            <v>0</v>
          </cell>
          <cell r="N688">
            <v>4.2472760000000003</v>
          </cell>
        </row>
        <row r="689">
          <cell r="A689">
            <v>45138</v>
          </cell>
          <cell r="B689">
            <v>0</v>
          </cell>
          <cell r="C689">
            <v>1</v>
          </cell>
          <cell r="D689">
            <v>368.334</v>
          </cell>
          <cell r="E689">
            <v>0</v>
          </cell>
          <cell r="F689">
            <v>1</v>
          </cell>
          <cell r="G689">
            <v>363.80102519999997</v>
          </cell>
          <cell r="H689">
            <v>0</v>
          </cell>
          <cell r="I689">
            <v>1</v>
          </cell>
          <cell r="J689">
            <v>2701.29</v>
          </cell>
          <cell r="K689">
            <v>1.7837000000000001</v>
          </cell>
          <cell r="L689">
            <v>0</v>
          </cell>
          <cell r="M689">
            <v>1</v>
          </cell>
          <cell r="N689">
            <v>4.2472760000000003</v>
          </cell>
          <cell r="O689">
            <v>1</v>
          </cell>
          <cell r="P689">
            <v>3.2006228662166833</v>
          </cell>
          <cell r="Q689">
            <v>11126.06481089</v>
          </cell>
          <cell r="R689">
            <v>368.334</v>
          </cell>
        </row>
        <row r="690">
          <cell r="A690">
            <v>45148</v>
          </cell>
          <cell r="C690" t="str">
            <v xml:space="preserve"> </v>
          </cell>
          <cell r="D690" t="str">
            <v xml:space="preserve"> </v>
          </cell>
          <cell r="J690">
            <v>0</v>
          </cell>
          <cell r="N690">
            <v>4.2472760000000003</v>
          </cell>
        </row>
        <row r="691">
          <cell r="A691">
            <v>45169</v>
          </cell>
          <cell r="B691">
            <v>0</v>
          </cell>
          <cell r="C691">
            <v>1</v>
          </cell>
          <cell r="D691">
            <v>368.334</v>
          </cell>
          <cell r="E691">
            <v>0</v>
          </cell>
          <cell r="F691">
            <v>1</v>
          </cell>
          <cell r="G691">
            <v>363.80102519999997</v>
          </cell>
          <cell r="H691">
            <v>0</v>
          </cell>
          <cell r="I691">
            <v>1</v>
          </cell>
          <cell r="J691">
            <v>2701.29</v>
          </cell>
          <cell r="K691">
            <v>1.7837000000000001</v>
          </cell>
          <cell r="L691">
            <v>0</v>
          </cell>
          <cell r="M691">
            <v>1</v>
          </cell>
          <cell r="N691">
            <v>4.2472760000000003</v>
          </cell>
          <cell r="O691">
            <v>1</v>
          </cell>
          <cell r="P691">
            <v>3.2006228662166833</v>
          </cell>
          <cell r="Q691">
            <v>11126.06481089</v>
          </cell>
          <cell r="R691">
            <v>368.334</v>
          </cell>
        </row>
        <row r="692">
          <cell r="A692">
            <v>45179</v>
          </cell>
          <cell r="C692" t="str">
            <v xml:space="preserve"> </v>
          </cell>
          <cell r="D692" t="str">
            <v xml:space="preserve"> </v>
          </cell>
          <cell r="J692">
            <v>0</v>
          </cell>
          <cell r="N692">
            <v>4.2472760000000003</v>
          </cell>
        </row>
        <row r="693">
          <cell r="A693">
            <v>45199</v>
          </cell>
          <cell r="B693">
            <v>0</v>
          </cell>
          <cell r="C693">
            <v>1</v>
          </cell>
          <cell r="D693">
            <v>368.334</v>
          </cell>
          <cell r="E693">
            <v>0</v>
          </cell>
          <cell r="F693">
            <v>1</v>
          </cell>
          <cell r="G693">
            <v>363.80102519999997</v>
          </cell>
          <cell r="H693">
            <v>0</v>
          </cell>
          <cell r="I693">
            <v>1</v>
          </cell>
          <cell r="J693">
            <v>2701.29</v>
          </cell>
          <cell r="K693">
            <v>1.7837000000000001</v>
          </cell>
          <cell r="L693">
            <v>0</v>
          </cell>
          <cell r="M693">
            <v>1</v>
          </cell>
          <cell r="N693">
            <v>4.2472760000000003</v>
          </cell>
          <cell r="O693">
            <v>1</v>
          </cell>
          <cell r="P693">
            <v>3.2006228662166833</v>
          </cell>
          <cell r="Q693">
            <v>11126.06481089</v>
          </cell>
          <cell r="R693">
            <v>368.334</v>
          </cell>
        </row>
        <row r="694">
          <cell r="A694">
            <v>45209</v>
          </cell>
          <cell r="C694" t="str">
            <v xml:space="preserve"> </v>
          </cell>
          <cell r="D694" t="str">
            <v xml:space="preserve"> </v>
          </cell>
          <cell r="J694">
            <v>0</v>
          </cell>
          <cell r="N694">
            <v>4.2472760000000003</v>
          </cell>
        </row>
        <row r="695">
          <cell r="A695">
            <v>45230</v>
          </cell>
          <cell r="B695">
            <v>0</v>
          </cell>
          <cell r="C695">
            <v>1</v>
          </cell>
          <cell r="D695">
            <v>368.334</v>
          </cell>
          <cell r="E695">
            <v>0</v>
          </cell>
          <cell r="F695">
            <v>1</v>
          </cell>
          <cell r="G695">
            <v>363.80102519999997</v>
          </cell>
          <cell r="H695">
            <v>0</v>
          </cell>
          <cell r="I695">
            <v>1</v>
          </cell>
          <cell r="J695">
            <v>2701.29</v>
          </cell>
          <cell r="K695">
            <v>1.7837000000000001</v>
          </cell>
          <cell r="L695">
            <v>0</v>
          </cell>
          <cell r="M695">
            <v>1</v>
          </cell>
          <cell r="N695">
            <v>4.2472760000000003</v>
          </cell>
          <cell r="O695">
            <v>1</v>
          </cell>
          <cell r="P695">
            <v>3.2006228662166833</v>
          </cell>
          <cell r="Q695">
            <v>11126.06481089</v>
          </cell>
          <cell r="R695">
            <v>368.334</v>
          </cell>
        </row>
        <row r="696">
          <cell r="A696">
            <v>45240</v>
          </cell>
          <cell r="C696" t="str">
            <v xml:space="preserve"> </v>
          </cell>
          <cell r="D696" t="str">
            <v xml:space="preserve"> </v>
          </cell>
          <cell r="J696">
            <v>0</v>
          </cell>
          <cell r="N696">
            <v>4.2472760000000003</v>
          </cell>
        </row>
        <row r="697">
          <cell r="A697">
            <v>45260</v>
          </cell>
          <cell r="B697">
            <v>0</v>
          </cell>
          <cell r="C697">
            <v>1</v>
          </cell>
          <cell r="D697">
            <v>368.334</v>
          </cell>
          <cell r="E697">
            <v>0</v>
          </cell>
          <cell r="F697">
            <v>1</v>
          </cell>
          <cell r="G697">
            <v>363.80102519999997</v>
          </cell>
          <cell r="H697">
            <v>0</v>
          </cell>
          <cell r="I697">
            <v>1</v>
          </cell>
          <cell r="J697">
            <v>2701.29</v>
          </cell>
          <cell r="K697">
            <v>1.7837000000000001</v>
          </cell>
          <cell r="L697">
            <v>0</v>
          </cell>
          <cell r="M697">
            <v>1</v>
          </cell>
          <cell r="N697">
            <v>4.2472760000000003</v>
          </cell>
          <cell r="O697">
            <v>1</v>
          </cell>
          <cell r="P697">
            <v>3.2006228662166833</v>
          </cell>
          <cell r="Q697">
            <v>11126.06481089</v>
          </cell>
          <cell r="R697">
            <v>368.334</v>
          </cell>
        </row>
        <row r="698">
          <cell r="A698">
            <v>45270</v>
          </cell>
          <cell r="C698" t="str">
            <v xml:space="preserve"> </v>
          </cell>
          <cell r="D698" t="str">
            <v xml:space="preserve"> </v>
          </cell>
          <cell r="J698">
            <v>0</v>
          </cell>
          <cell r="N698">
            <v>4.2472760000000003</v>
          </cell>
        </row>
        <row r="699">
          <cell r="A699">
            <v>45291</v>
          </cell>
          <cell r="B699">
            <v>0</v>
          </cell>
          <cell r="C699">
            <v>1</v>
          </cell>
          <cell r="D699">
            <v>368.334</v>
          </cell>
          <cell r="E699">
            <v>0</v>
          </cell>
          <cell r="F699">
            <v>1</v>
          </cell>
          <cell r="G699">
            <v>363.80102519999997</v>
          </cell>
          <cell r="H699">
            <v>0</v>
          </cell>
          <cell r="I699">
            <v>1</v>
          </cell>
          <cell r="J699">
            <v>2701.29</v>
          </cell>
          <cell r="K699">
            <v>1.7837000000000001</v>
          </cell>
          <cell r="L699">
            <v>0</v>
          </cell>
          <cell r="M699">
            <v>1</v>
          </cell>
          <cell r="N699">
            <v>4.2472760000000003</v>
          </cell>
          <cell r="O699">
            <v>1</v>
          </cell>
          <cell r="P699">
            <v>3.2006228662166833</v>
          </cell>
          <cell r="Q699">
            <v>11126.06481089</v>
          </cell>
          <cell r="R699">
            <v>368.334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 xml:space="preserve"> </v>
          </cell>
          <cell r="D700" t="str">
            <v xml:space="preserve"> </v>
          </cell>
          <cell r="J700">
            <v>0</v>
          </cell>
          <cell r="N700">
            <v>4.2472760000000003</v>
          </cell>
        </row>
        <row r="701">
          <cell r="A701">
            <v>45322</v>
          </cell>
          <cell r="B701">
            <v>0</v>
          </cell>
          <cell r="C701">
            <v>1</v>
          </cell>
          <cell r="D701">
            <v>368.334</v>
          </cell>
          <cell r="E701">
            <v>0</v>
          </cell>
          <cell r="F701">
            <v>1</v>
          </cell>
          <cell r="G701">
            <v>363.80102519999997</v>
          </cell>
          <cell r="H701">
            <v>0</v>
          </cell>
          <cell r="I701">
            <v>1</v>
          </cell>
          <cell r="J701">
            <v>2701.29</v>
          </cell>
          <cell r="K701">
            <v>1.7837000000000001</v>
          </cell>
          <cell r="L701">
            <v>0</v>
          </cell>
          <cell r="M701">
            <v>1</v>
          </cell>
          <cell r="N701">
            <v>4.2472760000000003</v>
          </cell>
          <cell r="O701">
            <v>1</v>
          </cell>
          <cell r="P701">
            <v>3.2006228662166833</v>
          </cell>
          <cell r="Q701">
            <v>11126.06481089</v>
          </cell>
          <cell r="R701">
            <v>368.334</v>
          </cell>
        </row>
        <row r="702">
          <cell r="A702">
            <v>45332</v>
          </cell>
          <cell r="C702" t="str">
            <v xml:space="preserve"> </v>
          </cell>
          <cell r="D702" t="str">
            <v xml:space="preserve"> </v>
          </cell>
          <cell r="J702">
            <v>0</v>
          </cell>
          <cell r="N702">
            <v>4.2472760000000003</v>
          </cell>
        </row>
        <row r="703">
          <cell r="A703">
            <v>45351</v>
          </cell>
          <cell r="B703">
            <v>0</v>
          </cell>
          <cell r="C703">
            <v>1</v>
          </cell>
          <cell r="D703">
            <v>368.334</v>
          </cell>
          <cell r="E703">
            <v>0</v>
          </cell>
          <cell r="F703">
            <v>1</v>
          </cell>
          <cell r="G703">
            <v>363.80102519999997</v>
          </cell>
          <cell r="H703">
            <v>0</v>
          </cell>
          <cell r="I703">
            <v>1</v>
          </cell>
          <cell r="J703">
            <v>2701.29</v>
          </cell>
          <cell r="K703">
            <v>1.7837000000000001</v>
          </cell>
          <cell r="L703">
            <v>0</v>
          </cell>
          <cell r="M703">
            <v>1</v>
          </cell>
          <cell r="N703">
            <v>4.2472760000000003</v>
          </cell>
          <cell r="O703">
            <v>1</v>
          </cell>
          <cell r="P703">
            <v>3.2006228662166833</v>
          </cell>
          <cell r="Q703">
            <v>11126.06481089</v>
          </cell>
          <cell r="R703">
            <v>368.334</v>
          </cell>
        </row>
        <row r="704">
          <cell r="A704">
            <v>45361</v>
          </cell>
          <cell r="C704" t="str">
            <v xml:space="preserve"> </v>
          </cell>
          <cell r="D704" t="str">
            <v xml:space="preserve"> </v>
          </cell>
          <cell r="J704">
            <v>0</v>
          </cell>
          <cell r="N704">
            <v>4.2472760000000003</v>
          </cell>
        </row>
        <row r="705">
          <cell r="A705">
            <v>45382</v>
          </cell>
          <cell r="B705">
            <v>0</v>
          </cell>
          <cell r="C705">
            <v>1</v>
          </cell>
          <cell r="D705">
            <v>368.334</v>
          </cell>
          <cell r="E705">
            <v>0</v>
          </cell>
          <cell r="F705">
            <v>1</v>
          </cell>
          <cell r="G705">
            <v>363.80102519999997</v>
          </cell>
          <cell r="H705">
            <v>0</v>
          </cell>
          <cell r="I705">
            <v>1</v>
          </cell>
          <cell r="J705">
            <v>2701.29</v>
          </cell>
          <cell r="K705">
            <v>1.7837000000000001</v>
          </cell>
          <cell r="L705">
            <v>0</v>
          </cell>
          <cell r="M705">
            <v>1</v>
          </cell>
          <cell r="N705">
            <v>4.2472760000000003</v>
          </cell>
          <cell r="O705">
            <v>1</v>
          </cell>
          <cell r="P705">
            <v>3.2006228662166833</v>
          </cell>
          <cell r="Q705">
            <v>11126.06481089</v>
          </cell>
          <cell r="R705">
            <v>368.334</v>
          </cell>
        </row>
        <row r="706">
          <cell r="A706">
            <v>45392</v>
          </cell>
          <cell r="C706" t="str">
            <v xml:space="preserve"> </v>
          </cell>
          <cell r="D706" t="str">
            <v xml:space="preserve"> </v>
          </cell>
          <cell r="J706">
            <v>0</v>
          </cell>
          <cell r="N706">
            <v>4.2472760000000003</v>
          </cell>
        </row>
        <row r="707">
          <cell r="A707">
            <v>45412</v>
          </cell>
          <cell r="B707">
            <v>0</v>
          </cell>
          <cell r="C707">
            <v>1</v>
          </cell>
          <cell r="D707">
            <v>368.334</v>
          </cell>
          <cell r="E707">
            <v>0</v>
          </cell>
          <cell r="F707">
            <v>1</v>
          </cell>
          <cell r="G707">
            <v>363.80102519999997</v>
          </cell>
          <cell r="H707">
            <v>0</v>
          </cell>
          <cell r="I707">
            <v>1</v>
          </cell>
          <cell r="J707">
            <v>2701.29</v>
          </cell>
          <cell r="K707">
            <v>1.7837000000000001</v>
          </cell>
          <cell r="L707">
            <v>0</v>
          </cell>
          <cell r="M707">
            <v>1</v>
          </cell>
          <cell r="N707">
            <v>4.2472760000000003</v>
          </cell>
          <cell r="O707">
            <v>1</v>
          </cell>
          <cell r="P707">
            <v>3.2006228662166833</v>
          </cell>
          <cell r="Q707">
            <v>11126.06481089</v>
          </cell>
          <cell r="R707">
            <v>368.334</v>
          </cell>
        </row>
        <row r="708">
          <cell r="A708">
            <v>45422</v>
          </cell>
          <cell r="C708" t="str">
            <v xml:space="preserve"> </v>
          </cell>
          <cell r="D708" t="str">
            <v xml:space="preserve"> </v>
          </cell>
          <cell r="J708">
            <v>0</v>
          </cell>
          <cell r="N708">
            <v>4.2472760000000003</v>
          </cell>
        </row>
        <row r="709">
          <cell r="A709">
            <v>45443</v>
          </cell>
          <cell r="B709">
            <v>0</v>
          </cell>
          <cell r="C709">
            <v>1</v>
          </cell>
          <cell r="D709">
            <v>368.334</v>
          </cell>
          <cell r="E709">
            <v>0</v>
          </cell>
          <cell r="F709">
            <v>1</v>
          </cell>
          <cell r="G709">
            <v>363.80102519999997</v>
          </cell>
          <cell r="H709">
            <v>0</v>
          </cell>
          <cell r="I709">
            <v>1</v>
          </cell>
          <cell r="J709">
            <v>2701.29</v>
          </cell>
          <cell r="K709">
            <v>1.7837000000000001</v>
          </cell>
          <cell r="L709">
            <v>0</v>
          </cell>
          <cell r="M709">
            <v>1</v>
          </cell>
          <cell r="N709">
            <v>4.2472760000000003</v>
          </cell>
          <cell r="O709">
            <v>1</v>
          </cell>
          <cell r="P709">
            <v>3.2006228662166833</v>
          </cell>
          <cell r="Q709">
            <v>11126.06481089</v>
          </cell>
          <cell r="R709">
            <v>368.334</v>
          </cell>
        </row>
        <row r="710">
          <cell r="A710">
            <v>45453</v>
          </cell>
          <cell r="C710" t="str">
            <v xml:space="preserve"> </v>
          </cell>
          <cell r="D710" t="str">
            <v xml:space="preserve"> </v>
          </cell>
          <cell r="J710">
            <v>0</v>
          </cell>
          <cell r="N710">
            <v>4.2472760000000003</v>
          </cell>
        </row>
        <row r="711">
          <cell r="A711">
            <v>45473</v>
          </cell>
          <cell r="B711">
            <v>0</v>
          </cell>
          <cell r="C711">
            <v>1</v>
          </cell>
          <cell r="D711">
            <v>368.334</v>
          </cell>
          <cell r="E711">
            <v>0</v>
          </cell>
          <cell r="F711">
            <v>1</v>
          </cell>
          <cell r="G711">
            <v>363.80102519999997</v>
          </cell>
          <cell r="H711">
            <v>0</v>
          </cell>
          <cell r="I711">
            <v>1</v>
          </cell>
          <cell r="J711">
            <v>2701.29</v>
          </cell>
          <cell r="K711">
            <v>1.7837000000000001</v>
          </cell>
          <cell r="L711">
            <v>0</v>
          </cell>
          <cell r="M711">
            <v>1</v>
          </cell>
          <cell r="N711">
            <v>4.2472760000000003</v>
          </cell>
          <cell r="O711">
            <v>1</v>
          </cell>
          <cell r="P711">
            <v>3.2006228662166833</v>
          </cell>
          <cell r="Q711">
            <v>11126.06481089</v>
          </cell>
          <cell r="R711">
            <v>368.334</v>
          </cell>
        </row>
        <row r="712">
          <cell r="A712">
            <v>45483</v>
          </cell>
          <cell r="C712" t="str">
            <v xml:space="preserve"> </v>
          </cell>
          <cell r="D712" t="str">
            <v xml:space="preserve"> </v>
          </cell>
          <cell r="J712">
            <v>0</v>
          </cell>
          <cell r="N712">
            <v>4.2472760000000003</v>
          </cell>
        </row>
        <row r="713">
          <cell r="A713">
            <v>45504</v>
          </cell>
          <cell r="B713">
            <v>0</v>
          </cell>
          <cell r="C713">
            <v>1</v>
          </cell>
          <cell r="D713">
            <v>368.334</v>
          </cell>
          <cell r="E713">
            <v>0</v>
          </cell>
          <cell r="F713">
            <v>1</v>
          </cell>
          <cell r="G713">
            <v>363.80102519999997</v>
          </cell>
          <cell r="H713">
            <v>0</v>
          </cell>
          <cell r="I713">
            <v>1</v>
          </cell>
          <cell r="J713">
            <v>2701.29</v>
          </cell>
          <cell r="K713">
            <v>1.7837000000000001</v>
          </cell>
          <cell r="L713">
            <v>0</v>
          </cell>
          <cell r="M713">
            <v>1</v>
          </cell>
          <cell r="N713">
            <v>4.2472760000000003</v>
          </cell>
          <cell r="O713">
            <v>1</v>
          </cell>
          <cell r="P713">
            <v>3.2006228662166833</v>
          </cell>
          <cell r="Q713">
            <v>11126.06481089</v>
          </cell>
          <cell r="R713">
            <v>368.334</v>
          </cell>
        </row>
        <row r="714">
          <cell r="A714">
            <v>45514</v>
          </cell>
          <cell r="C714" t="str">
            <v xml:space="preserve"> </v>
          </cell>
          <cell r="D714" t="str">
            <v xml:space="preserve"> </v>
          </cell>
          <cell r="J714">
            <v>0</v>
          </cell>
          <cell r="N714">
            <v>4.2472760000000003</v>
          </cell>
        </row>
        <row r="715">
          <cell r="A715">
            <v>45535</v>
          </cell>
          <cell r="B715">
            <v>0</v>
          </cell>
          <cell r="C715">
            <v>1</v>
          </cell>
          <cell r="D715">
            <v>368.334</v>
          </cell>
          <cell r="E715">
            <v>0</v>
          </cell>
          <cell r="F715">
            <v>1</v>
          </cell>
          <cell r="G715">
            <v>363.80102519999997</v>
          </cell>
          <cell r="H715">
            <v>0</v>
          </cell>
          <cell r="I715">
            <v>1</v>
          </cell>
          <cell r="J715">
            <v>2701.29</v>
          </cell>
          <cell r="K715">
            <v>1.7837000000000001</v>
          </cell>
          <cell r="L715">
            <v>0</v>
          </cell>
          <cell r="M715">
            <v>1</v>
          </cell>
          <cell r="N715">
            <v>4.2472760000000003</v>
          </cell>
          <cell r="O715">
            <v>1</v>
          </cell>
          <cell r="P715">
            <v>3.2006228662166833</v>
          </cell>
          <cell r="Q715">
            <v>11126.06481089</v>
          </cell>
          <cell r="R715">
            <v>368.334</v>
          </cell>
        </row>
        <row r="716">
          <cell r="A716">
            <v>45545</v>
          </cell>
          <cell r="C716" t="str">
            <v xml:space="preserve"> </v>
          </cell>
          <cell r="D716" t="str">
            <v xml:space="preserve"> </v>
          </cell>
          <cell r="J716">
            <v>0</v>
          </cell>
          <cell r="N716">
            <v>4.2472760000000003</v>
          </cell>
        </row>
        <row r="717">
          <cell r="A717">
            <v>45565</v>
          </cell>
          <cell r="B717">
            <v>0</v>
          </cell>
          <cell r="C717">
            <v>1</v>
          </cell>
          <cell r="D717">
            <v>368.334</v>
          </cell>
          <cell r="E717">
            <v>0</v>
          </cell>
          <cell r="F717">
            <v>1</v>
          </cell>
          <cell r="G717">
            <v>363.80102519999997</v>
          </cell>
          <cell r="H717">
            <v>0</v>
          </cell>
          <cell r="I717">
            <v>1</v>
          </cell>
          <cell r="J717">
            <v>2701.29</v>
          </cell>
          <cell r="K717">
            <v>1.7837000000000001</v>
          </cell>
          <cell r="L717">
            <v>0</v>
          </cell>
          <cell r="M717">
            <v>1</v>
          </cell>
          <cell r="N717">
            <v>4.2472760000000003</v>
          </cell>
          <cell r="O717">
            <v>1</v>
          </cell>
          <cell r="P717">
            <v>3.2006228662166833</v>
          </cell>
          <cell r="Q717">
            <v>11126.06481089</v>
          </cell>
          <cell r="R717">
            <v>368.334</v>
          </cell>
        </row>
        <row r="718">
          <cell r="A718">
            <v>45575</v>
          </cell>
          <cell r="C718" t="str">
            <v xml:space="preserve"> </v>
          </cell>
          <cell r="D718" t="str">
            <v xml:space="preserve"> </v>
          </cell>
          <cell r="J718">
            <v>0</v>
          </cell>
          <cell r="N718">
            <v>4.2472760000000003</v>
          </cell>
        </row>
        <row r="719">
          <cell r="A719">
            <v>45596</v>
          </cell>
          <cell r="B719">
            <v>0</v>
          </cell>
          <cell r="C719">
            <v>1</v>
          </cell>
          <cell r="D719">
            <v>368.334</v>
          </cell>
          <cell r="E719">
            <v>0</v>
          </cell>
          <cell r="F719">
            <v>1</v>
          </cell>
          <cell r="G719">
            <v>363.80102519999997</v>
          </cell>
          <cell r="H719">
            <v>0</v>
          </cell>
          <cell r="I719">
            <v>1</v>
          </cell>
          <cell r="J719">
            <v>2701.29</v>
          </cell>
          <cell r="K719">
            <v>1.7837000000000001</v>
          </cell>
          <cell r="L719">
            <v>0</v>
          </cell>
          <cell r="M719">
            <v>1</v>
          </cell>
          <cell r="N719">
            <v>4.2472760000000003</v>
          </cell>
          <cell r="O719">
            <v>1</v>
          </cell>
          <cell r="P719">
            <v>3.2006228662166833</v>
          </cell>
          <cell r="Q719">
            <v>11126.06481089</v>
          </cell>
          <cell r="R719">
            <v>368.334</v>
          </cell>
        </row>
        <row r="720">
          <cell r="A720">
            <v>45606</v>
          </cell>
          <cell r="C720" t="str">
            <v xml:space="preserve"> </v>
          </cell>
          <cell r="D720" t="str">
            <v xml:space="preserve"> </v>
          </cell>
          <cell r="J720">
            <v>0</v>
          </cell>
          <cell r="N720">
            <v>4.2472760000000003</v>
          </cell>
        </row>
        <row r="721">
          <cell r="A721">
            <v>45626</v>
          </cell>
          <cell r="B721">
            <v>0</v>
          </cell>
          <cell r="C721">
            <v>1</v>
          </cell>
          <cell r="D721">
            <v>368.334</v>
          </cell>
          <cell r="E721">
            <v>0</v>
          </cell>
          <cell r="F721">
            <v>1</v>
          </cell>
          <cell r="G721">
            <v>363.80102519999997</v>
          </cell>
          <cell r="H721">
            <v>0</v>
          </cell>
          <cell r="I721">
            <v>1</v>
          </cell>
          <cell r="J721">
            <v>2701.29</v>
          </cell>
          <cell r="K721">
            <v>1.7837000000000001</v>
          </cell>
          <cell r="L721">
            <v>0</v>
          </cell>
          <cell r="M721">
            <v>1</v>
          </cell>
          <cell r="N721">
            <v>4.2472760000000003</v>
          </cell>
          <cell r="O721">
            <v>1</v>
          </cell>
          <cell r="P721">
            <v>3.2006228662166833</v>
          </cell>
          <cell r="Q721">
            <v>11126.06481089</v>
          </cell>
          <cell r="R721">
            <v>368.334</v>
          </cell>
        </row>
        <row r="722">
          <cell r="A722">
            <v>45636</v>
          </cell>
          <cell r="C722" t="str">
            <v xml:space="preserve"> </v>
          </cell>
          <cell r="D722" t="str">
            <v xml:space="preserve"> </v>
          </cell>
          <cell r="J722">
            <v>0</v>
          </cell>
          <cell r="N722">
            <v>4.2472760000000003</v>
          </cell>
        </row>
        <row r="723">
          <cell r="A723">
            <v>45657</v>
          </cell>
          <cell r="B723">
            <v>0</v>
          </cell>
          <cell r="C723">
            <v>1</v>
          </cell>
          <cell r="D723">
            <v>368.334</v>
          </cell>
          <cell r="E723">
            <v>0</v>
          </cell>
          <cell r="F723">
            <v>1</v>
          </cell>
          <cell r="G723">
            <v>363.80102519999997</v>
          </cell>
          <cell r="H723">
            <v>0</v>
          </cell>
          <cell r="I723">
            <v>1</v>
          </cell>
          <cell r="J723">
            <v>2701.29</v>
          </cell>
          <cell r="K723">
            <v>1.7837000000000001</v>
          </cell>
          <cell r="L723">
            <v>0</v>
          </cell>
          <cell r="M723">
            <v>1</v>
          </cell>
          <cell r="N723">
            <v>4.2472760000000003</v>
          </cell>
          <cell r="O723">
            <v>1</v>
          </cell>
          <cell r="P723">
            <v>3.2006228662166833</v>
          </cell>
          <cell r="Q723">
            <v>11126.06481089</v>
          </cell>
          <cell r="R723">
            <v>368.334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 xml:space="preserve"> </v>
          </cell>
          <cell r="D724" t="str">
            <v xml:space="preserve"> </v>
          </cell>
          <cell r="J724">
            <v>0</v>
          </cell>
          <cell r="N724">
            <v>4.2472760000000003</v>
          </cell>
        </row>
        <row r="725">
          <cell r="A725">
            <v>45688</v>
          </cell>
          <cell r="B725">
            <v>0</v>
          </cell>
          <cell r="C725">
            <v>1</v>
          </cell>
          <cell r="D725">
            <v>368.334</v>
          </cell>
          <cell r="E725">
            <v>0</v>
          </cell>
          <cell r="F725">
            <v>1</v>
          </cell>
          <cell r="G725">
            <v>363.80102519999997</v>
          </cell>
          <cell r="H725">
            <v>0</v>
          </cell>
          <cell r="I725">
            <v>1</v>
          </cell>
          <cell r="J725">
            <v>2701.29</v>
          </cell>
          <cell r="K725">
            <v>1.7837000000000001</v>
          </cell>
          <cell r="L725">
            <v>0</v>
          </cell>
          <cell r="M725">
            <v>1</v>
          </cell>
          <cell r="N725">
            <v>4.2472760000000003</v>
          </cell>
          <cell r="O725">
            <v>1</v>
          </cell>
          <cell r="P725">
            <v>3.2006228662166833</v>
          </cell>
          <cell r="Q725">
            <v>11126.06481089</v>
          </cell>
          <cell r="R725">
            <v>368.334</v>
          </cell>
        </row>
        <row r="726">
          <cell r="A726">
            <v>45698</v>
          </cell>
          <cell r="C726" t="str">
            <v xml:space="preserve"> </v>
          </cell>
          <cell r="D726" t="str">
            <v xml:space="preserve"> </v>
          </cell>
          <cell r="J726">
            <v>0</v>
          </cell>
          <cell r="N726">
            <v>4.2472760000000003</v>
          </cell>
        </row>
        <row r="727">
          <cell r="A727">
            <v>45716</v>
          </cell>
          <cell r="B727">
            <v>0</v>
          </cell>
          <cell r="C727">
            <v>1</v>
          </cell>
          <cell r="D727">
            <v>368.334</v>
          </cell>
          <cell r="E727">
            <v>0</v>
          </cell>
          <cell r="F727">
            <v>1</v>
          </cell>
          <cell r="G727">
            <v>363.80102519999997</v>
          </cell>
          <cell r="H727">
            <v>0</v>
          </cell>
          <cell r="I727">
            <v>1</v>
          </cell>
          <cell r="J727">
            <v>2701.29</v>
          </cell>
          <cell r="K727">
            <v>1.7837000000000001</v>
          </cell>
          <cell r="L727">
            <v>0</v>
          </cell>
          <cell r="M727">
            <v>1</v>
          </cell>
          <cell r="N727">
            <v>4.2472760000000003</v>
          </cell>
          <cell r="O727">
            <v>1</v>
          </cell>
          <cell r="P727">
            <v>3.2006228662166833</v>
          </cell>
          <cell r="Q727">
            <v>11126.06481089</v>
          </cell>
          <cell r="R727">
            <v>368.334</v>
          </cell>
        </row>
        <row r="728">
          <cell r="A728">
            <v>45726</v>
          </cell>
          <cell r="C728" t="str">
            <v xml:space="preserve"> </v>
          </cell>
          <cell r="D728" t="str">
            <v xml:space="preserve"> </v>
          </cell>
          <cell r="J728">
            <v>0</v>
          </cell>
          <cell r="N728">
            <v>4.2472760000000003</v>
          </cell>
        </row>
        <row r="729">
          <cell r="A729">
            <v>45747</v>
          </cell>
          <cell r="B729">
            <v>0</v>
          </cell>
          <cell r="C729">
            <v>1</v>
          </cell>
          <cell r="D729">
            <v>368.334</v>
          </cell>
          <cell r="E729">
            <v>0</v>
          </cell>
          <cell r="F729">
            <v>1</v>
          </cell>
          <cell r="G729">
            <v>363.80102519999997</v>
          </cell>
          <cell r="H729">
            <v>0</v>
          </cell>
          <cell r="I729">
            <v>1</v>
          </cell>
          <cell r="J729">
            <v>2701.29</v>
          </cell>
          <cell r="K729">
            <v>1.7837000000000001</v>
          </cell>
          <cell r="L729">
            <v>0</v>
          </cell>
          <cell r="M729">
            <v>1</v>
          </cell>
          <cell r="N729">
            <v>4.2472760000000003</v>
          </cell>
          <cell r="O729">
            <v>1</v>
          </cell>
          <cell r="P729">
            <v>3.2006228662166833</v>
          </cell>
          <cell r="Q729">
            <v>11126.06481089</v>
          </cell>
          <cell r="R729">
            <v>368.334</v>
          </cell>
        </row>
        <row r="730">
          <cell r="A730">
            <v>45757</v>
          </cell>
          <cell r="C730" t="str">
            <v xml:space="preserve"> </v>
          </cell>
          <cell r="D730" t="str">
            <v xml:space="preserve"> </v>
          </cell>
          <cell r="J730">
            <v>0</v>
          </cell>
          <cell r="N730">
            <v>4.2472760000000003</v>
          </cell>
        </row>
        <row r="731">
          <cell r="A731">
            <v>45777</v>
          </cell>
          <cell r="B731">
            <v>0</v>
          </cell>
          <cell r="C731">
            <v>1</v>
          </cell>
          <cell r="D731">
            <v>368.334</v>
          </cell>
          <cell r="E731">
            <v>0</v>
          </cell>
          <cell r="F731">
            <v>1</v>
          </cell>
          <cell r="G731">
            <v>363.80102519999997</v>
          </cell>
          <cell r="H731">
            <v>0</v>
          </cell>
          <cell r="I731">
            <v>1</v>
          </cell>
          <cell r="J731">
            <v>2701.29</v>
          </cell>
          <cell r="K731">
            <v>1.7837000000000001</v>
          </cell>
          <cell r="L731">
            <v>0</v>
          </cell>
          <cell r="M731">
            <v>1</v>
          </cell>
          <cell r="N731">
            <v>4.2472760000000003</v>
          </cell>
          <cell r="O731">
            <v>1</v>
          </cell>
          <cell r="P731">
            <v>3.2006228662166833</v>
          </cell>
          <cell r="Q731">
            <v>11126.06481089</v>
          </cell>
          <cell r="R731">
            <v>368.334</v>
          </cell>
        </row>
        <row r="732">
          <cell r="A732">
            <v>45787</v>
          </cell>
          <cell r="C732" t="str">
            <v xml:space="preserve"> </v>
          </cell>
          <cell r="D732" t="str">
            <v xml:space="preserve"> </v>
          </cell>
          <cell r="J732">
            <v>0</v>
          </cell>
          <cell r="N732">
            <v>4.2472760000000003</v>
          </cell>
        </row>
        <row r="733">
          <cell r="A733">
            <v>45808</v>
          </cell>
          <cell r="B733">
            <v>0</v>
          </cell>
          <cell r="C733">
            <v>1</v>
          </cell>
          <cell r="D733">
            <v>368.334</v>
          </cell>
          <cell r="E733">
            <v>0</v>
          </cell>
          <cell r="F733">
            <v>1</v>
          </cell>
          <cell r="G733">
            <v>363.80102519999997</v>
          </cell>
          <cell r="H733">
            <v>0</v>
          </cell>
          <cell r="I733">
            <v>1</v>
          </cell>
          <cell r="J733">
            <v>2701.29</v>
          </cell>
          <cell r="K733">
            <v>1.7837000000000001</v>
          </cell>
          <cell r="L733">
            <v>0</v>
          </cell>
          <cell r="M733">
            <v>1</v>
          </cell>
          <cell r="N733">
            <v>4.2472760000000003</v>
          </cell>
          <cell r="O733">
            <v>1</v>
          </cell>
          <cell r="P733">
            <v>3.2006228662166833</v>
          </cell>
          <cell r="Q733">
            <v>11126.06481089</v>
          </cell>
          <cell r="R733">
            <v>368.334</v>
          </cell>
        </row>
        <row r="734">
          <cell r="A734">
            <v>45818</v>
          </cell>
          <cell r="C734" t="str">
            <v xml:space="preserve"> </v>
          </cell>
          <cell r="D734" t="str">
            <v xml:space="preserve"> </v>
          </cell>
          <cell r="J734">
            <v>0</v>
          </cell>
          <cell r="N734">
            <v>4.2472760000000003</v>
          </cell>
        </row>
        <row r="735">
          <cell r="A735">
            <v>45838</v>
          </cell>
          <cell r="B735">
            <v>0</v>
          </cell>
          <cell r="C735">
            <v>1</v>
          </cell>
          <cell r="D735">
            <v>368.334</v>
          </cell>
          <cell r="E735">
            <v>0</v>
          </cell>
          <cell r="F735">
            <v>1</v>
          </cell>
          <cell r="G735">
            <v>363.80102519999997</v>
          </cell>
          <cell r="H735">
            <v>0</v>
          </cell>
          <cell r="I735">
            <v>1</v>
          </cell>
          <cell r="J735">
            <v>2701.29</v>
          </cell>
          <cell r="K735">
            <v>1.7837000000000001</v>
          </cell>
          <cell r="L735">
            <v>0</v>
          </cell>
          <cell r="M735">
            <v>1</v>
          </cell>
          <cell r="N735">
            <v>4.2472760000000003</v>
          </cell>
          <cell r="O735">
            <v>1</v>
          </cell>
          <cell r="P735">
            <v>3.2006228662166833</v>
          </cell>
          <cell r="Q735">
            <v>11126.06481089</v>
          </cell>
          <cell r="R735">
            <v>368.334</v>
          </cell>
        </row>
        <row r="736">
          <cell r="A736">
            <v>45848</v>
          </cell>
          <cell r="C736" t="str">
            <v xml:space="preserve"> </v>
          </cell>
          <cell r="D736" t="str">
            <v xml:space="preserve"> </v>
          </cell>
          <cell r="J736">
            <v>0</v>
          </cell>
          <cell r="N736">
            <v>4.2472760000000003</v>
          </cell>
        </row>
        <row r="737">
          <cell r="A737">
            <v>45869</v>
          </cell>
          <cell r="B737">
            <v>0</v>
          </cell>
          <cell r="C737">
            <v>1</v>
          </cell>
          <cell r="D737">
            <v>368.334</v>
          </cell>
          <cell r="E737">
            <v>0</v>
          </cell>
          <cell r="F737">
            <v>1</v>
          </cell>
          <cell r="G737">
            <v>363.80102519999997</v>
          </cell>
          <cell r="H737">
            <v>0</v>
          </cell>
          <cell r="I737">
            <v>1</v>
          </cell>
          <cell r="J737">
            <v>2701.29</v>
          </cell>
          <cell r="K737">
            <v>1.7837000000000001</v>
          </cell>
          <cell r="L737">
            <v>0</v>
          </cell>
          <cell r="M737">
            <v>1</v>
          </cell>
          <cell r="N737">
            <v>4.2472760000000003</v>
          </cell>
          <cell r="O737">
            <v>1</v>
          </cell>
          <cell r="P737">
            <v>3.2006228662166833</v>
          </cell>
          <cell r="Q737">
            <v>11126.06481089</v>
          </cell>
          <cell r="R737">
            <v>368.334</v>
          </cell>
        </row>
        <row r="738">
          <cell r="A738">
            <v>45879</v>
          </cell>
          <cell r="C738" t="str">
            <v xml:space="preserve"> </v>
          </cell>
          <cell r="D738" t="str">
            <v xml:space="preserve"> </v>
          </cell>
          <cell r="J738">
            <v>0</v>
          </cell>
          <cell r="N738">
            <v>4.2472760000000003</v>
          </cell>
        </row>
        <row r="739">
          <cell r="A739">
            <v>45900</v>
          </cell>
          <cell r="B739">
            <v>0</v>
          </cell>
          <cell r="C739">
            <v>1</v>
          </cell>
          <cell r="D739">
            <v>368.334</v>
          </cell>
          <cell r="E739">
            <v>0</v>
          </cell>
          <cell r="F739">
            <v>1</v>
          </cell>
          <cell r="G739">
            <v>363.80102519999997</v>
          </cell>
          <cell r="H739">
            <v>0</v>
          </cell>
          <cell r="I739">
            <v>1</v>
          </cell>
          <cell r="J739">
            <v>2701.29</v>
          </cell>
          <cell r="K739">
            <v>1.7837000000000001</v>
          </cell>
          <cell r="L739">
            <v>0</v>
          </cell>
          <cell r="M739">
            <v>1</v>
          </cell>
          <cell r="N739">
            <v>4.2472760000000003</v>
          </cell>
          <cell r="O739">
            <v>1</v>
          </cell>
          <cell r="P739">
            <v>3.2006228662166833</v>
          </cell>
          <cell r="Q739">
            <v>11126.06481089</v>
          </cell>
          <cell r="R739">
            <v>368.334</v>
          </cell>
        </row>
        <row r="740">
          <cell r="A740">
            <v>45910</v>
          </cell>
          <cell r="C740" t="str">
            <v xml:space="preserve"> </v>
          </cell>
          <cell r="D740" t="str">
            <v xml:space="preserve"> </v>
          </cell>
          <cell r="J740">
            <v>0</v>
          </cell>
          <cell r="N740">
            <v>4.2472760000000003</v>
          </cell>
        </row>
        <row r="741">
          <cell r="A741">
            <v>45930</v>
          </cell>
          <cell r="B741">
            <v>0</v>
          </cell>
          <cell r="C741">
            <v>1</v>
          </cell>
          <cell r="D741">
            <v>368.334</v>
          </cell>
          <cell r="E741">
            <v>0</v>
          </cell>
          <cell r="F741">
            <v>1</v>
          </cell>
          <cell r="G741">
            <v>363.80102519999997</v>
          </cell>
          <cell r="H741">
            <v>0</v>
          </cell>
          <cell r="I741">
            <v>1</v>
          </cell>
          <cell r="J741">
            <v>2701.29</v>
          </cell>
          <cell r="K741">
            <v>1.7837000000000001</v>
          </cell>
          <cell r="L741">
            <v>0</v>
          </cell>
          <cell r="M741">
            <v>1</v>
          </cell>
          <cell r="N741">
            <v>4.2472760000000003</v>
          </cell>
          <cell r="O741">
            <v>1</v>
          </cell>
          <cell r="P741">
            <v>3.2006228662166833</v>
          </cell>
          <cell r="Q741">
            <v>11126.06481089</v>
          </cell>
          <cell r="R741">
            <v>368.334</v>
          </cell>
        </row>
        <row r="742">
          <cell r="A742">
            <v>45940</v>
          </cell>
          <cell r="C742" t="str">
            <v xml:space="preserve"> </v>
          </cell>
          <cell r="D742" t="str">
            <v xml:space="preserve"> </v>
          </cell>
          <cell r="J742">
            <v>0</v>
          </cell>
          <cell r="N742">
            <v>4.2472760000000003</v>
          </cell>
        </row>
        <row r="743">
          <cell r="A743">
            <v>45961</v>
          </cell>
          <cell r="B743">
            <v>0</v>
          </cell>
          <cell r="C743">
            <v>1</v>
          </cell>
          <cell r="D743">
            <v>368.334</v>
          </cell>
          <cell r="E743">
            <v>0</v>
          </cell>
          <cell r="F743">
            <v>1</v>
          </cell>
          <cell r="G743">
            <v>363.80102519999997</v>
          </cell>
          <cell r="H743">
            <v>0</v>
          </cell>
          <cell r="I743">
            <v>1</v>
          </cell>
          <cell r="J743">
            <v>2701.29</v>
          </cell>
          <cell r="K743">
            <v>1.7837000000000001</v>
          </cell>
          <cell r="L743">
            <v>0</v>
          </cell>
          <cell r="M743">
            <v>1</v>
          </cell>
          <cell r="N743">
            <v>4.2472760000000003</v>
          </cell>
          <cell r="O743">
            <v>1</v>
          </cell>
          <cell r="P743">
            <v>3.2006228662166833</v>
          </cell>
          <cell r="Q743">
            <v>11126.06481089</v>
          </cell>
          <cell r="R743">
            <v>368.334</v>
          </cell>
        </row>
        <row r="744">
          <cell r="A744">
            <v>45971</v>
          </cell>
          <cell r="C744" t="str">
            <v xml:space="preserve"> </v>
          </cell>
          <cell r="D744" t="str">
            <v xml:space="preserve"> </v>
          </cell>
          <cell r="J744">
            <v>0</v>
          </cell>
          <cell r="N744">
            <v>4.2472760000000003</v>
          </cell>
        </row>
        <row r="745">
          <cell r="A745">
            <v>45991</v>
          </cell>
          <cell r="B745">
            <v>0</v>
          </cell>
          <cell r="C745">
            <v>1</v>
          </cell>
          <cell r="D745">
            <v>368.334</v>
          </cell>
          <cell r="E745">
            <v>0</v>
          </cell>
          <cell r="F745">
            <v>1</v>
          </cell>
          <cell r="G745">
            <v>363.80102519999997</v>
          </cell>
          <cell r="H745">
            <v>0</v>
          </cell>
          <cell r="I745">
            <v>1</v>
          </cell>
          <cell r="J745">
            <v>2701.29</v>
          </cell>
          <cell r="K745">
            <v>1.7837000000000001</v>
          </cell>
          <cell r="L745">
            <v>0</v>
          </cell>
          <cell r="M745">
            <v>1</v>
          </cell>
          <cell r="N745">
            <v>4.2472760000000003</v>
          </cell>
          <cell r="O745">
            <v>1</v>
          </cell>
          <cell r="P745">
            <v>3.2006228662166833</v>
          </cell>
          <cell r="Q745">
            <v>11126.06481089</v>
          </cell>
          <cell r="R745">
            <v>368.334</v>
          </cell>
        </row>
        <row r="746">
          <cell r="A746">
            <v>46001</v>
          </cell>
          <cell r="C746" t="str">
            <v xml:space="preserve"> </v>
          </cell>
          <cell r="D746" t="str">
            <v xml:space="preserve"> </v>
          </cell>
          <cell r="J746">
            <v>0</v>
          </cell>
          <cell r="N746">
            <v>4.2472760000000003</v>
          </cell>
        </row>
        <row r="747">
          <cell r="A747">
            <v>46022</v>
          </cell>
          <cell r="B747">
            <v>0</v>
          </cell>
          <cell r="C747">
            <v>1</v>
          </cell>
          <cell r="D747">
            <v>368.334</v>
          </cell>
          <cell r="E747">
            <v>0</v>
          </cell>
          <cell r="F747">
            <v>1</v>
          </cell>
          <cell r="G747">
            <v>363.80102519999997</v>
          </cell>
          <cell r="H747">
            <v>0</v>
          </cell>
          <cell r="I747">
            <v>1</v>
          </cell>
          <cell r="J747">
            <v>2701.29</v>
          </cell>
          <cell r="K747">
            <v>1.7837000000000001</v>
          </cell>
          <cell r="L747">
            <v>0</v>
          </cell>
          <cell r="M747">
            <v>1</v>
          </cell>
          <cell r="N747">
            <v>4.2472760000000003</v>
          </cell>
          <cell r="O747">
            <v>1</v>
          </cell>
          <cell r="P747">
            <v>3.2006228662166833</v>
          </cell>
          <cell r="Q747">
            <v>11126.06481089</v>
          </cell>
          <cell r="R747">
            <v>368.334</v>
          </cell>
          <cell r="S747">
            <v>0</v>
          </cell>
          <cell r="T747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  <cell r="R274" t="str">
            <v xml:space="preserve"> 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  <cell r="R276" t="str">
            <v xml:space="preserve"> 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/>
          <cell r="C284" t="str">
            <v xml:space="preserve"> </v>
          </cell>
          <cell r="D284" t="str">
            <v xml:space="preserve"> </v>
          </cell>
          <cell r="E284"/>
          <cell r="K284"/>
          <cell r="L284"/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/>
          <cell r="C286" t="str">
            <v xml:space="preserve"> </v>
          </cell>
          <cell r="D286" t="str">
            <v xml:space="preserve"> </v>
          </cell>
          <cell r="E286"/>
          <cell r="K286"/>
          <cell r="L286"/>
          <cell r="N286">
            <v>3.9434589999999998</v>
          </cell>
          <cell r="R286" t="str">
            <v xml:space="preserve"> 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/>
          <cell r="C288" t="str">
            <v xml:space="preserve"> </v>
          </cell>
          <cell r="D288" t="str">
            <v xml:space="preserve"> </v>
          </cell>
          <cell r="E288"/>
          <cell r="K288"/>
          <cell r="L288"/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/>
          <cell r="C290" t="str">
            <v xml:space="preserve"> </v>
          </cell>
          <cell r="D290" t="str">
            <v xml:space="preserve"> </v>
          </cell>
          <cell r="E290"/>
          <cell r="K290"/>
          <cell r="L290"/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/>
          <cell r="C292" t="str">
            <v xml:space="preserve"> </v>
          </cell>
          <cell r="D292" t="str">
            <v xml:space="preserve"> </v>
          </cell>
          <cell r="E292"/>
          <cell r="K292"/>
          <cell r="L292"/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/>
          <cell r="C294" t="str">
            <v xml:space="preserve"> </v>
          </cell>
          <cell r="D294" t="str">
            <v xml:space="preserve"> </v>
          </cell>
          <cell r="E294"/>
          <cell r="K294"/>
          <cell r="L294"/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/>
          <cell r="C296" t="str">
            <v xml:space="preserve"> </v>
          </cell>
          <cell r="D296" t="str">
            <v xml:space="preserve"> </v>
          </cell>
          <cell r="E296"/>
          <cell r="K296"/>
          <cell r="L296"/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/>
          <cell r="C298" t="str">
            <v xml:space="preserve"> </v>
          </cell>
          <cell r="D298" t="str">
            <v xml:space="preserve"> </v>
          </cell>
          <cell r="E298"/>
          <cell r="K298"/>
          <cell r="L298"/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/>
          <cell r="C300" t="str">
            <v xml:space="preserve"> </v>
          </cell>
          <cell r="D300" t="str">
            <v xml:space="preserve"> </v>
          </cell>
          <cell r="E300"/>
          <cell r="K300"/>
          <cell r="L300"/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/>
          <cell r="C302" t="str">
            <v xml:space="preserve"> </v>
          </cell>
          <cell r="D302" t="str">
            <v xml:space="preserve"> </v>
          </cell>
          <cell r="E302"/>
          <cell r="K302"/>
          <cell r="L302"/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32</v>
          </cell>
          <cell r="C305">
            <v>1.0032000000000001</v>
          </cell>
          <cell r="D305">
            <v>352.93599999999998</v>
          </cell>
          <cell r="E305">
            <v>0.47614307729135774</v>
          </cell>
          <cell r="F305">
            <v>1.0047614300000001</v>
          </cell>
          <cell r="G305">
            <v>349.98653965826742</v>
          </cell>
          <cell r="H305">
            <v>0</v>
          </cell>
          <cell r="I305">
            <v>1</v>
          </cell>
          <cell r="J305">
            <v>2675.79</v>
          </cell>
          <cell r="K305">
            <v>1.9230999999999998</v>
          </cell>
          <cell r="L305">
            <v>0.12821748632758645</v>
          </cell>
          <cell r="M305">
            <v>1.0012821748632759</v>
          </cell>
          <cell r="N305">
            <v>4.1490772681230546</v>
          </cell>
          <cell r="O305">
            <v>1.0097815076444032</v>
          </cell>
          <cell r="P305">
            <v>3.0871140566735153</v>
          </cell>
          <cell r="Q305">
            <v>8109.6088108599997</v>
          </cell>
          <cell r="R305">
            <v>354.06539520000001</v>
          </cell>
        </row>
        <row r="306">
          <cell r="A306">
            <v>39304</v>
          </cell>
          <cell r="C306" t="str">
            <v xml:space="preserve"> </v>
          </cell>
          <cell r="D306">
            <v>352.93599999999998</v>
          </cell>
          <cell r="N306">
            <v>4.1700916596799438</v>
          </cell>
        </row>
        <row r="307">
          <cell r="A307">
            <v>39325</v>
          </cell>
          <cell r="B307">
            <v>0.31</v>
          </cell>
          <cell r="C307">
            <v>1.0031000000000001</v>
          </cell>
          <cell r="D307">
            <v>352.93599999999998</v>
          </cell>
          <cell r="E307">
            <v>0.54687925024030637</v>
          </cell>
          <cell r="F307">
            <v>1.0054687899999999</v>
          </cell>
          <cell r="G307">
            <v>351.90054342229257</v>
          </cell>
          <cell r="H307">
            <v>0</v>
          </cell>
          <cell r="I307">
            <v>1</v>
          </cell>
          <cell r="J307">
            <v>2688.37</v>
          </cell>
          <cell r="K307">
            <v>1.91</v>
          </cell>
          <cell r="L307">
            <v>0.14736204193717128</v>
          </cell>
          <cell r="M307">
            <v>1.0014736204193717</v>
          </cell>
          <cell r="O307">
            <v>1.0099846414555032</v>
          </cell>
          <cell r="P307">
            <v>3.1179377836616444</v>
          </cell>
          <cell r="Q307">
            <v>8109.6088108599997</v>
          </cell>
          <cell r="R307">
            <v>355.16299792512007</v>
          </cell>
        </row>
        <row r="308">
          <cell r="A308">
            <v>39335</v>
          </cell>
          <cell r="C308" t="str">
            <v xml:space="preserve"> </v>
          </cell>
          <cell r="D308">
            <v>352.93599999999998</v>
          </cell>
          <cell r="N308">
            <v>4.1912124856616391</v>
          </cell>
        </row>
        <row r="309">
          <cell r="A309">
            <v>39355</v>
          </cell>
          <cell r="B309">
            <v>0.26</v>
          </cell>
          <cell r="C309">
            <v>1.0025999999999999</v>
          </cell>
          <cell r="D309">
            <v>352.93599999999998</v>
          </cell>
          <cell r="E309">
            <v>0.20086365049667432</v>
          </cell>
          <cell r="F309">
            <v>1.0020086399999999</v>
          </cell>
          <cell r="G309">
            <v>352.60738369992822</v>
          </cell>
          <cell r="H309">
            <v>0</v>
          </cell>
          <cell r="I309">
            <v>1</v>
          </cell>
          <cell r="J309">
            <v>2686.6648381989876</v>
          </cell>
          <cell r="K309">
            <v>1.9</v>
          </cell>
          <cell r="L309">
            <v>1.9106433597171346E-2</v>
          </cell>
          <cell r="M309">
            <v>1.0001910643359717</v>
          </cell>
          <cell r="O309">
            <v>1.0082410485839908</v>
          </cell>
          <cell r="P309">
            <v>3.1436328604186605</v>
          </cell>
          <cell r="Q309">
            <v>8109.6088108599997</v>
          </cell>
          <cell r="R309">
            <v>356.08642171972537</v>
          </cell>
        </row>
        <row r="310">
          <cell r="A310">
            <v>39365</v>
          </cell>
          <cell r="C310" t="str">
            <v xml:space="preserve"> </v>
          </cell>
          <cell r="D310">
            <v>352.93599999999998</v>
          </cell>
          <cell r="N310">
            <v>4.2124402851409339</v>
          </cell>
        </row>
        <row r="311">
          <cell r="A311">
            <v>39386</v>
          </cell>
          <cell r="B311">
            <v>0.26</v>
          </cell>
          <cell r="C311">
            <v>1.0025999999999999</v>
          </cell>
          <cell r="D311">
            <v>352.93599999999998</v>
          </cell>
          <cell r="E311">
            <v>0.22175486156179591</v>
          </cell>
          <cell r="F311">
            <v>1.0022175499999999</v>
          </cell>
          <cell r="G311">
            <v>353.38930771550866</v>
          </cell>
          <cell r="H311">
            <v>0</v>
          </cell>
          <cell r="I311">
            <v>1</v>
          </cell>
          <cell r="J311">
            <v>2691.372706496059</v>
          </cell>
          <cell r="K311">
            <v>1.9</v>
          </cell>
          <cell r="L311">
            <v>9.8979300271939685E-2</v>
          </cell>
          <cell r="M311">
            <v>1.0009897930027194</v>
          </cell>
          <cell r="O311">
            <v>1.0090621338413457</v>
          </cell>
          <cell r="P311">
            <v>3.1721208821478268</v>
          </cell>
          <cell r="Q311">
            <v>8109.6088108599997</v>
          </cell>
          <cell r="R311">
            <v>357.0122464161966</v>
          </cell>
        </row>
        <row r="312">
          <cell r="A312">
            <v>39396</v>
          </cell>
          <cell r="C312" t="str">
            <v xml:space="preserve"> </v>
          </cell>
          <cell r="D312">
            <v>352.93599999999998</v>
          </cell>
          <cell r="N312">
            <v>4.2337755999209383</v>
          </cell>
        </row>
        <row r="313">
          <cell r="A313">
            <v>39416</v>
          </cell>
          <cell r="B313">
            <v>0.24</v>
          </cell>
          <cell r="C313">
            <v>1.0024</v>
          </cell>
          <cell r="D313">
            <v>352.93599999999998</v>
          </cell>
          <cell r="E313">
            <v>0.34280501468384461</v>
          </cell>
          <cell r="F313">
            <v>1.0034280499999999</v>
          </cell>
          <cell r="G313">
            <v>354.60074398371393</v>
          </cell>
          <cell r="H313">
            <v>0</v>
          </cell>
          <cell r="I313">
            <v>1</v>
          </cell>
          <cell r="J313">
            <v>2698.7629048453005</v>
          </cell>
          <cell r="K313">
            <v>1.91</v>
          </cell>
          <cell r="L313">
            <v>3.9810345707991246E-2</v>
          </cell>
          <cell r="M313">
            <v>1.0003981034570799</v>
          </cell>
          <cell r="O313">
            <v>1.0081365120715897</v>
          </cell>
          <cell r="P313">
            <v>3.1979308819979644</v>
          </cell>
          <cell r="Q313">
            <v>8109.6088108599997</v>
          </cell>
          <cell r="R313">
            <v>357.86907580759544</v>
          </cell>
        </row>
        <row r="314">
          <cell r="A314">
            <v>39426</v>
          </cell>
          <cell r="C314" t="str">
            <v xml:space="preserve"> </v>
          </cell>
          <cell r="D314">
            <v>352.93599999999998</v>
          </cell>
          <cell r="N314">
            <v>4.2552189745489049</v>
          </cell>
        </row>
        <row r="315">
          <cell r="A315">
            <v>39447</v>
          </cell>
          <cell r="B315">
            <v>0.35</v>
          </cell>
          <cell r="C315">
            <v>1.0035000000000001</v>
          </cell>
          <cell r="D315">
            <v>352.93599999999998</v>
          </cell>
          <cell r="E315">
            <v>0.21757710234249217</v>
          </cell>
          <cell r="F315">
            <v>1.00217577</v>
          </cell>
          <cell r="G315">
            <v>355.37227400735861</v>
          </cell>
          <cell r="H315">
            <v>0</v>
          </cell>
          <cell r="I315">
            <v>1</v>
          </cell>
          <cell r="J315">
            <v>2707.9944779399216</v>
          </cell>
          <cell r="K315">
            <v>1.92</v>
          </cell>
          <cell r="L315">
            <v>2.5349372447358576E-2</v>
          </cell>
          <cell r="M315">
            <v>1.0002534937244736</v>
          </cell>
          <cell r="O315">
            <v>1.0080461083644265</v>
          </cell>
          <cell r="P315">
            <v>3.223661780416466</v>
          </cell>
          <cell r="Q315">
            <v>8109.6088108599997</v>
          </cell>
          <cell r="R315">
            <v>359.1216175729220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 xml:space="preserve"> </v>
          </cell>
          <cell r="D316">
            <v>352.93599999999998</v>
          </cell>
          <cell r="N316">
            <v>4.2767709563301279</v>
          </cell>
        </row>
        <row r="317">
          <cell r="A317">
            <v>39478</v>
          </cell>
          <cell r="B317">
            <v>0.44726177574787584</v>
          </cell>
          <cell r="C317">
            <v>1.0044726177574788</v>
          </cell>
          <cell r="D317">
            <v>352.93599999999998</v>
          </cell>
          <cell r="E317">
            <v>0.27333359996664086</v>
          </cell>
          <cell r="F317">
            <v>1.00273334</v>
          </cell>
          <cell r="G317">
            <v>356.34362583718627</v>
          </cell>
          <cell r="H317">
            <v>0</v>
          </cell>
          <cell r="I317">
            <v>1</v>
          </cell>
          <cell r="J317">
            <v>2718.9938121477367</v>
          </cell>
          <cell r="K317">
            <v>1.925</v>
          </cell>
          <cell r="L317">
            <v>7.4876747913887876E-2</v>
          </cell>
          <cell r="M317">
            <v>1.0007487674791389</v>
          </cell>
          <cell r="O317">
            <v>1.0086550269145607</v>
          </cell>
          <cell r="P317">
            <v>3.251562659889411</v>
          </cell>
          <cell r="Q317">
            <v>8109.6088108599997</v>
          </cell>
          <cell r="R317">
            <v>360.72783129677322</v>
          </cell>
        </row>
        <row r="318">
          <cell r="A318">
            <v>39488</v>
          </cell>
          <cell r="C318" t="str">
            <v xml:space="preserve"> </v>
          </cell>
          <cell r="D318">
            <v>352.93599999999998</v>
          </cell>
          <cell r="N318">
            <v>4.2984320953419139</v>
          </cell>
        </row>
        <row r="319">
          <cell r="A319">
            <v>39507</v>
          </cell>
          <cell r="B319">
            <v>0.33</v>
          </cell>
          <cell r="C319">
            <v>1.0033000000000001</v>
          </cell>
          <cell r="D319">
            <v>352.93599999999998</v>
          </cell>
          <cell r="E319">
            <v>0.36866334039029613</v>
          </cell>
          <cell r="F319">
            <v>1.00368663</v>
          </cell>
          <cell r="G319">
            <v>357.65733415146553</v>
          </cell>
          <cell r="H319">
            <v>0</v>
          </cell>
          <cell r="I319">
            <v>1</v>
          </cell>
          <cell r="J319">
            <v>2727.8611580906068</v>
          </cell>
          <cell r="K319">
            <v>1.9350000000000001</v>
          </cell>
          <cell r="L319">
            <v>0</v>
          </cell>
          <cell r="M319">
            <v>1</v>
          </cell>
          <cell r="O319">
            <v>1.0073662280821658</v>
          </cell>
          <cell r="P319">
            <v>3.2755144120656099</v>
          </cell>
          <cell r="Q319">
            <v>8109.6088108599997</v>
          </cell>
          <cell r="R319">
            <v>361.91823314005262</v>
          </cell>
        </row>
        <row r="320">
          <cell r="A320">
            <v>39517</v>
          </cell>
          <cell r="C320" t="str">
            <v xml:space="preserve"> </v>
          </cell>
          <cell r="D320">
            <v>352.93599999999998</v>
          </cell>
          <cell r="N320">
            <v>4.320202944447618</v>
          </cell>
        </row>
        <row r="321">
          <cell r="A321">
            <v>39538</v>
          </cell>
          <cell r="B321">
            <v>0.21</v>
          </cell>
          <cell r="C321">
            <v>1.0021</v>
          </cell>
          <cell r="D321">
            <v>352.93599999999998</v>
          </cell>
          <cell r="E321">
            <v>0.31761545825876869</v>
          </cell>
          <cell r="F321">
            <v>1.00317615</v>
          </cell>
          <cell r="G321">
            <v>358.79330913232678</v>
          </cell>
          <cell r="H321">
            <v>0</v>
          </cell>
          <cell r="I321">
            <v>1</v>
          </cell>
          <cell r="J321">
            <v>2734.7178778081407</v>
          </cell>
          <cell r="K321">
            <v>1.9450000000000001</v>
          </cell>
          <cell r="L321">
            <v>1.1539908504332175E-3</v>
          </cell>
          <cell r="M321">
            <v>1.0000115399085043</v>
          </cell>
          <cell r="O321">
            <v>1.0075929815747056</v>
          </cell>
          <cell r="P321">
            <v>3.3003853326441064</v>
          </cell>
          <cell r="Q321">
            <v>8109.6088108599997</v>
          </cell>
          <cell r="R321">
            <v>362.67826142964674</v>
          </cell>
        </row>
        <row r="322">
          <cell r="A322">
            <v>39548</v>
          </cell>
          <cell r="C322" t="str">
            <v xml:space="preserve"> </v>
          </cell>
          <cell r="D322">
            <v>352.93599999999998</v>
          </cell>
          <cell r="N322">
            <v>4.3420840593107588</v>
          </cell>
        </row>
        <row r="323">
          <cell r="A323">
            <v>39568</v>
          </cell>
          <cell r="B323">
            <v>0.19</v>
          </cell>
          <cell r="C323">
            <v>1.0019</v>
          </cell>
          <cell r="D323">
            <v>352.93599999999998</v>
          </cell>
          <cell r="E323">
            <v>0.39246864247857172</v>
          </cell>
          <cell r="F323">
            <v>1.0039246900000001</v>
          </cell>
          <cell r="G323">
            <v>360.20146036198236</v>
          </cell>
          <cell r="H323">
            <v>0</v>
          </cell>
          <cell r="I323">
            <v>1</v>
          </cell>
          <cell r="J323">
            <v>2740.1305422751811</v>
          </cell>
          <cell r="K323">
            <v>1.9550000000000001</v>
          </cell>
          <cell r="L323">
            <v>1.7762294818446378E-2</v>
          </cell>
          <cell r="M323">
            <v>1.0001776229481845</v>
          </cell>
          <cell r="O323">
            <v>1.0078922345600769</v>
          </cell>
          <cell r="P323">
            <v>3.3264327478279712</v>
          </cell>
          <cell r="Q323">
            <v>8109.6088108599997</v>
          </cell>
          <cell r="R323">
            <v>363.36735012636308</v>
          </cell>
        </row>
        <row r="324">
          <cell r="A324">
            <v>39578</v>
          </cell>
          <cell r="C324" t="str">
            <v xml:space="preserve"> </v>
          </cell>
          <cell r="D324">
            <v>352.93599999999998</v>
          </cell>
          <cell r="N324">
            <v>4.3640759984091986</v>
          </cell>
        </row>
        <row r="325">
          <cell r="A325">
            <v>39599</v>
          </cell>
          <cell r="B325">
            <v>0.23677822363346035</v>
          </cell>
          <cell r="C325">
            <v>1.0023677822363346</v>
          </cell>
          <cell r="D325">
            <v>352.93599999999998</v>
          </cell>
          <cell r="E325">
            <v>0.49776213273464709</v>
          </cell>
          <cell r="F325">
            <v>1.00497762</v>
          </cell>
          <cell r="G325">
            <v>361.99440683322149</v>
          </cell>
          <cell r="H325">
            <v>0</v>
          </cell>
          <cell r="I325">
            <v>1</v>
          </cell>
          <cell r="J325">
            <v>2747.6035855612208</v>
          </cell>
          <cell r="K325">
            <v>1.9650000000000001</v>
          </cell>
          <cell r="L325">
            <v>0</v>
          </cell>
          <cell r="M325">
            <v>1</v>
          </cell>
          <cell r="O325">
            <v>1.0073928131977941</v>
          </cell>
          <cell r="P325">
            <v>3.3510244437476882</v>
          </cell>
          <cell r="Q325">
            <v>8109.6088108599997</v>
          </cell>
          <cell r="R325">
            <v>364.22772488325626</v>
          </cell>
        </row>
        <row r="326">
          <cell r="A326">
            <v>39609</v>
          </cell>
          <cell r="C326" t="str">
            <v xml:space="preserve"> </v>
          </cell>
          <cell r="D326">
            <v>352.93599999999998</v>
          </cell>
          <cell r="N326">
            <v>4.3861793230493973</v>
          </cell>
        </row>
        <row r="327">
          <cell r="A327">
            <v>39629</v>
          </cell>
          <cell r="B327">
            <v>0.26</v>
          </cell>
          <cell r="C327">
            <v>1.0025999999999999</v>
          </cell>
          <cell r="D327">
            <v>352.93599999999998</v>
          </cell>
          <cell r="E327">
            <v>0.44004677413584936</v>
          </cell>
          <cell r="F327">
            <v>1.00440047</v>
          </cell>
          <cell r="G327">
            <v>363.58735154304327</v>
          </cell>
          <cell r="H327">
            <v>0</v>
          </cell>
          <cell r="I327">
            <v>1</v>
          </cell>
          <cell r="J327">
            <v>2758.0307836665675</v>
          </cell>
          <cell r="K327">
            <v>1.9750000000000001</v>
          </cell>
          <cell r="L327">
            <v>1.7414473641030881E-2</v>
          </cell>
          <cell r="M327">
            <v>1.0001741447364103</v>
          </cell>
          <cell r="O327">
            <v>1.0075915342905826</v>
          </cell>
          <cell r="P327">
            <v>3.3764638607209791</v>
          </cell>
          <cell r="Q327">
            <v>8109.6088108599997</v>
          </cell>
          <cell r="R327">
            <v>365.17471696795269</v>
          </cell>
        </row>
        <row r="328">
          <cell r="A328">
            <v>39639</v>
          </cell>
          <cell r="C328" t="str">
            <v xml:space="preserve"> </v>
          </cell>
          <cell r="D328">
            <v>352.93599999999998</v>
          </cell>
          <cell r="N328">
            <v>4.4083945973807399</v>
          </cell>
        </row>
        <row r="329">
          <cell r="A329">
            <v>39660</v>
          </cell>
          <cell r="B329">
            <v>0.21</v>
          </cell>
          <cell r="C329">
            <v>1.0021</v>
          </cell>
          <cell r="D329">
            <v>352.93599999999998</v>
          </cell>
          <cell r="E329">
            <v>0.38906854828479887</v>
          </cell>
          <cell r="F329">
            <v>1.00389069</v>
          </cell>
          <cell r="G329">
            <v>365.00195557343892</v>
          </cell>
          <cell r="H329">
            <v>0</v>
          </cell>
          <cell r="I329">
            <v>1</v>
          </cell>
          <cell r="J329">
            <v>2771.4397448399345</v>
          </cell>
          <cell r="K329">
            <v>1.9850000000000001</v>
          </cell>
          <cell r="L329">
            <v>6.0031093272616687E-2</v>
          </cell>
          <cell r="M329">
            <v>1.0006003109327262</v>
          </cell>
          <cell r="O329">
            <v>1.0083175364183992</v>
          </cell>
          <cell r="P329">
            <v>3.4045477218479347</v>
          </cell>
          <cell r="Q329">
            <v>8109.6088108599997</v>
          </cell>
          <cell r="R329">
            <v>365.94158387358539</v>
          </cell>
        </row>
        <row r="330">
          <cell r="A330">
            <v>39670</v>
          </cell>
          <cell r="C330" t="str">
            <v xml:space="preserve"> </v>
          </cell>
          <cell r="D330">
            <v>352.93599999999998</v>
          </cell>
          <cell r="N330">
            <v>4.4307223884099347</v>
          </cell>
        </row>
        <row r="331">
          <cell r="A331">
            <v>39691</v>
          </cell>
          <cell r="B331">
            <v>0.19</v>
          </cell>
          <cell r="C331">
            <v>1.0019</v>
          </cell>
          <cell r="D331">
            <v>352.93599999999998</v>
          </cell>
          <cell r="E331">
            <v>0.44684012009816865</v>
          </cell>
          <cell r="F331">
            <v>1.0044683999999999</v>
          </cell>
          <cell r="G331">
            <v>366.63293075008391</v>
          </cell>
          <cell r="H331">
            <v>0</v>
          </cell>
          <cell r="I331">
            <v>1</v>
          </cell>
          <cell r="J331">
            <v>2781.6616019668641</v>
          </cell>
          <cell r="K331">
            <v>1.9950000000000001</v>
          </cell>
          <cell r="L331">
            <v>0</v>
          </cell>
          <cell r="M331">
            <v>1</v>
          </cell>
          <cell r="O331">
            <v>1.0075915342905826</v>
          </cell>
          <cell r="P331">
            <v>3.4303934626222681</v>
          </cell>
          <cell r="Q331">
            <v>8109.6088108599997</v>
          </cell>
          <cell r="R331">
            <v>366.63687288294523</v>
          </cell>
        </row>
        <row r="332">
          <cell r="A332">
            <v>39701</v>
          </cell>
          <cell r="C332" t="str">
            <v xml:space="preserve"> </v>
          </cell>
          <cell r="D332">
            <v>352.93599999999998</v>
          </cell>
          <cell r="N332">
            <v>4.4531632660154852</v>
          </cell>
        </row>
        <row r="333">
          <cell r="A333">
            <v>39721</v>
          </cell>
          <cell r="B333">
            <v>0.25</v>
          </cell>
          <cell r="C333">
            <v>1.0024999999999999</v>
          </cell>
          <cell r="D333">
            <v>352.93599999999998</v>
          </cell>
          <cell r="E333">
            <v>0.16417190899045142</v>
          </cell>
          <cell r="F333">
            <v>1.0016417200000001</v>
          </cell>
          <cell r="G333">
            <v>367.23483903148394</v>
          </cell>
          <cell r="H333">
            <v>0</v>
          </cell>
          <cell r="I333">
            <v>1</v>
          </cell>
          <cell r="J333">
            <v>2786.5724369192289</v>
          </cell>
          <cell r="K333">
            <v>2.0049999999999999</v>
          </cell>
          <cell r="L333">
            <v>2.4556514449658451E-2</v>
          </cell>
          <cell r="M333">
            <v>1.0002455651444966</v>
          </cell>
          <cell r="O333">
            <v>1.0079544699895502</v>
          </cell>
          <cell r="P333">
            <v>3.4576804244730459</v>
          </cell>
          <cell r="Q333">
            <v>8109.6088108599997</v>
          </cell>
          <cell r="R333">
            <v>367.55346506515258</v>
          </cell>
        </row>
        <row r="334">
          <cell r="A334">
            <v>39731</v>
          </cell>
          <cell r="C334" t="str">
            <v xml:space="preserve"> </v>
          </cell>
          <cell r="D334">
            <v>352.93599999999998</v>
          </cell>
          <cell r="N334">
            <v>4.4757178029622358</v>
          </cell>
        </row>
        <row r="335">
          <cell r="A335">
            <v>39752</v>
          </cell>
          <cell r="B335">
            <v>0.30638368028543805</v>
          </cell>
          <cell r="C335">
            <v>1.0030638368028544</v>
          </cell>
          <cell r="D335">
            <v>352.93599999999998</v>
          </cell>
          <cell r="E335">
            <v>0.18124347435053423</v>
          </cell>
          <cell r="F335">
            <v>1.00181243</v>
          </cell>
          <cell r="G335">
            <v>367.90042821277018</v>
          </cell>
          <cell r="H335">
            <v>0</v>
          </cell>
          <cell r="I335">
            <v>1</v>
          </cell>
          <cell r="J335">
            <v>2793.1301053696902</v>
          </cell>
          <cell r="K335">
            <v>2.0150000000000001</v>
          </cell>
          <cell r="L335">
            <v>4.9727974593771762E-2</v>
          </cell>
          <cell r="M335">
            <v>1.0004972797459377</v>
          </cell>
          <cell r="O335">
            <v>1.0083175364183992</v>
          </cell>
          <cell r="P335">
            <v>3.4864398073267862</v>
          </cell>
          <cell r="Q335">
            <v>8109.6088108599997</v>
          </cell>
          <cell r="R335">
            <v>368.67958889843584</v>
          </cell>
        </row>
        <row r="336">
          <cell r="A336">
            <v>39762</v>
          </cell>
          <cell r="C336" t="str">
            <v xml:space="preserve"> </v>
          </cell>
          <cell r="D336">
            <v>352.93599999999998</v>
          </cell>
          <cell r="N336">
            <v>4.4983865749159904</v>
          </cell>
        </row>
        <row r="337">
          <cell r="A337">
            <v>39782</v>
          </cell>
          <cell r="B337">
            <v>0.35</v>
          </cell>
          <cell r="C337">
            <v>1.0035000000000001</v>
          </cell>
          <cell r="D337">
            <v>352.93599999999998</v>
          </cell>
          <cell r="E337">
            <v>0.28014863639176379</v>
          </cell>
          <cell r="F337">
            <v>1.00280149</v>
          </cell>
          <cell r="G337">
            <v>368.93109624568774</v>
          </cell>
          <cell r="H337">
            <v>0</v>
          </cell>
          <cell r="I337">
            <v>1</v>
          </cell>
          <cell r="J337">
            <v>2803.4319627083437</v>
          </cell>
          <cell r="K337">
            <v>2.0249999999999999</v>
          </cell>
          <cell r="L337">
            <v>0</v>
          </cell>
          <cell r="M337">
            <v>1</v>
          </cell>
          <cell r="O337">
            <v>1.007228729274424</v>
          </cell>
          <cell r="P337">
            <v>3.5116423368255263</v>
          </cell>
          <cell r="Q337">
            <v>8109.6088108599997</v>
          </cell>
          <cell r="R337">
            <v>369.9699674595804</v>
          </cell>
        </row>
        <row r="338">
          <cell r="A338">
            <v>39792</v>
          </cell>
          <cell r="C338" t="str">
            <v xml:space="preserve"> </v>
          </cell>
          <cell r="D338">
            <v>352.93599999999998</v>
          </cell>
          <cell r="N338">
            <v>4.5211701604582046</v>
          </cell>
        </row>
        <row r="339">
          <cell r="A339">
            <v>39813</v>
          </cell>
          <cell r="B339">
            <v>0.46888095112094241</v>
          </cell>
          <cell r="C339">
            <v>1.0046888095112094</v>
          </cell>
          <cell r="D339">
            <v>352.93599999999998</v>
          </cell>
          <cell r="E339">
            <v>0.17782960792449565</v>
          </cell>
          <cell r="F339">
            <v>1.0017783</v>
          </cell>
          <cell r="G339">
            <v>369.587164967653</v>
          </cell>
          <cell r="H339">
            <v>0</v>
          </cell>
          <cell r="I339">
            <v>1</v>
          </cell>
          <cell r="J339">
            <v>2816.3142570575201</v>
          </cell>
          <cell r="K339">
            <v>2.0350000000000001</v>
          </cell>
          <cell r="L339">
            <v>2.4556514449658451E-2</v>
          </cell>
          <cell r="M339">
            <v>1.0002455651444966</v>
          </cell>
          <cell r="O339">
            <v>1.0079544699895502</v>
          </cell>
          <cell r="P339">
            <v>3.5395755904078388</v>
          </cell>
          <cell r="Q339">
            <v>8109.6088108599997</v>
          </cell>
          <cell r="R339">
            <v>371.70468616186673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 xml:space="preserve"> </v>
          </cell>
          <cell r="D340">
            <v>352.93599999999998</v>
          </cell>
          <cell r="N340">
            <v>4.5440691411007545</v>
          </cell>
        </row>
        <row r="341">
          <cell r="A341">
            <v>39844</v>
          </cell>
          <cell r="B341">
            <v>0.44190241235071426</v>
          </cell>
          <cell r="C341">
            <v>1.0044190241235071</v>
          </cell>
          <cell r="D341">
            <v>352.93599999999998</v>
          </cell>
          <cell r="E341">
            <v>0.30680989484925814</v>
          </cell>
          <cell r="F341">
            <v>1.0030680999999999</v>
          </cell>
          <cell r="G341">
            <v>370.7210949598666</v>
          </cell>
          <cell r="H341">
            <v>0</v>
          </cell>
          <cell r="I341">
            <v>1</v>
          </cell>
          <cell r="J341">
            <v>2829.1556246143509</v>
          </cell>
          <cell r="K341">
            <v>2.0417249999999991</v>
          </cell>
          <cell r="L341">
            <v>0</v>
          </cell>
          <cell r="M341">
            <v>1</v>
          </cell>
          <cell r="O341">
            <v>1.0075915342905828</v>
          </cell>
          <cell r="P341">
            <v>3.5664463998765297</v>
          </cell>
          <cell r="Q341">
            <v>8109.6088108599997</v>
          </cell>
          <cell r="R341">
            <v>373.34725813683667</v>
          </cell>
        </row>
        <row r="342">
          <cell r="A342">
            <v>39854</v>
          </cell>
          <cell r="C342" t="str">
            <v xml:space="preserve"> </v>
          </cell>
          <cell r="D342">
            <v>352.93599999999998</v>
          </cell>
          <cell r="N342">
            <v>4.567084101300777</v>
          </cell>
        </row>
        <row r="343">
          <cell r="A343">
            <v>39872</v>
          </cell>
          <cell r="B343">
            <v>0.34452427620050852</v>
          </cell>
          <cell r="C343">
            <v>1.0034452427620051</v>
          </cell>
          <cell r="D343">
            <v>352.93599999999998</v>
          </cell>
          <cell r="E343">
            <v>0.41383913345351964</v>
          </cell>
          <cell r="F343">
            <v>1.00413839</v>
          </cell>
          <cell r="G343">
            <v>372.25528392677791</v>
          </cell>
          <cell r="H343">
            <v>0</v>
          </cell>
          <cell r="I343">
            <v>1</v>
          </cell>
          <cell r="J343">
            <v>2839.5125918493118</v>
          </cell>
          <cell r="K343">
            <v>2.0451749999999991</v>
          </cell>
          <cell r="L343">
            <v>0</v>
          </cell>
          <cell r="M343">
            <v>1</v>
          </cell>
          <cell r="O343">
            <v>1.0065035111023304</v>
          </cell>
          <cell r="P343">
            <v>3.5896408236339927</v>
          </cell>
          <cell r="Q343">
            <v>8109.6088108599997</v>
          </cell>
          <cell r="R343">
            <v>374.63353007564706</v>
          </cell>
        </row>
        <row r="344">
          <cell r="A344">
            <v>39882</v>
          </cell>
          <cell r="C344" t="str">
            <v xml:space="preserve"> </v>
          </cell>
          <cell r="D344">
            <v>352.93599999999998</v>
          </cell>
          <cell r="N344">
            <v>4.5902156284755877</v>
          </cell>
        </row>
        <row r="345">
          <cell r="A345">
            <v>39903</v>
          </cell>
          <cell r="B345">
            <v>0.32193069353485537</v>
          </cell>
          <cell r="C345">
            <v>1.0032193069353486</v>
          </cell>
          <cell r="D345">
            <v>352.93599999999998</v>
          </cell>
          <cell r="E345">
            <v>0.35652476974692426</v>
          </cell>
          <cell r="F345">
            <v>1.0035652500000001</v>
          </cell>
          <cell r="G345">
            <v>373.58246622066861</v>
          </cell>
          <cell r="H345">
            <v>0</v>
          </cell>
          <cell r="I345">
            <v>1</v>
          </cell>
          <cell r="J345">
            <v>2847.5239924610896</v>
          </cell>
          <cell r="K345">
            <v>2.048624999999999</v>
          </cell>
          <cell r="L345">
            <v>2.4556514449658451E-2</v>
          </cell>
          <cell r="M345">
            <v>1.0002455651444966</v>
          </cell>
          <cell r="O345">
            <v>1.0079544699895504</v>
          </cell>
          <cell r="P345">
            <v>3.6181945138388545</v>
          </cell>
          <cell r="Q345">
            <v>8109.6088108599997</v>
          </cell>
          <cell r="R345">
            <v>375.83959039723368</v>
          </cell>
        </row>
        <row r="346">
          <cell r="A346">
            <v>39913</v>
          </cell>
          <cell r="C346" t="str">
            <v xml:space="preserve"> </v>
          </cell>
          <cell r="D346">
            <v>352.93599999999998</v>
          </cell>
          <cell r="N346">
            <v>4.6134643130176753</v>
          </cell>
        </row>
        <row r="347">
          <cell r="A347">
            <v>39933</v>
          </cell>
          <cell r="B347">
            <v>0.35814410091388194</v>
          </cell>
          <cell r="C347">
            <v>1.0035814410091388</v>
          </cell>
          <cell r="D347">
            <v>352.93599999999998</v>
          </cell>
          <cell r="E347">
            <v>0.44056792037743264</v>
          </cell>
          <cell r="F347">
            <v>1.0044056800000001</v>
          </cell>
          <cell r="G347">
            <v>375.22835072299171</v>
          </cell>
          <cell r="H347">
            <v>0</v>
          </cell>
          <cell r="I347">
            <v>1</v>
          </cell>
          <cell r="J347">
            <v>2853.849892349393</v>
          </cell>
          <cell r="K347">
            <v>2.052074999999999</v>
          </cell>
          <cell r="L347">
            <v>0</v>
          </cell>
          <cell r="M347">
            <v>1</v>
          </cell>
          <cell r="O347">
            <v>1.007228729274424</v>
          </cell>
          <cell r="P347">
            <v>3.6443494624416015</v>
          </cell>
          <cell r="Q347">
            <v>8109.6088108599997</v>
          </cell>
          <cell r="R347">
            <v>377.18563771914029</v>
          </cell>
        </row>
        <row r="348">
          <cell r="A348">
            <v>39943</v>
          </cell>
          <cell r="C348" t="str">
            <v xml:space="preserve"> </v>
          </cell>
          <cell r="D348">
            <v>352.93599999999998</v>
          </cell>
          <cell r="N348">
            <v>4.6368307483097677</v>
          </cell>
        </row>
        <row r="349">
          <cell r="A349">
            <v>39964</v>
          </cell>
          <cell r="B349">
            <v>0.23394393951108317</v>
          </cell>
          <cell r="C349">
            <v>1.0023394393951108</v>
          </cell>
          <cell r="D349">
            <v>352.93599999999998</v>
          </cell>
          <cell r="E349">
            <v>0.55880160169499149</v>
          </cell>
          <cell r="F349">
            <v>1.00558802</v>
          </cell>
          <cell r="G349">
            <v>377.32513275684551</v>
          </cell>
          <cell r="H349">
            <v>0</v>
          </cell>
          <cell r="I349">
            <v>1</v>
          </cell>
          <cell r="J349">
            <v>2862.5863132659474</v>
          </cell>
          <cell r="K349">
            <v>2.0555249999999989</v>
          </cell>
          <cell r="L349">
            <v>0</v>
          </cell>
          <cell r="M349">
            <v>1</v>
          </cell>
          <cell r="O349">
            <v>1.007210457709218</v>
          </cell>
          <cell r="P349">
            <v>3.670626890118148</v>
          </cell>
          <cell r="Q349">
            <v>8109.6088108599997</v>
          </cell>
          <cell r="R349">
            <v>378.06804065929043</v>
          </cell>
        </row>
        <row r="350">
          <cell r="A350">
            <v>39974</v>
          </cell>
          <cell r="C350" t="str">
            <v xml:space="preserve"> </v>
          </cell>
          <cell r="D350">
            <v>352.93599999999998</v>
          </cell>
          <cell r="N350">
            <v>4.6603155307399788</v>
          </cell>
        </row>
        <row r="351">
          <cell r="A351">
            <v>39994</v>
          </cell>
          <cell r="B351">
            <v>0.24726415738385299</v>
          </cell>
          <cell r="C351">
            <v>1.0024726415738385</v>
          </cell>
          <cell r="D351">
            <v>352.93599999999998</v>
          </cell>
          <cell r="E351">
            <v>0.493991356204182</v>
          </cell>
          <cell r="F351">
            <v>1.00493991</v>
          </cell>
          <cell r="G351">
            <v>379.18908629745027</v>
          </cell>
          <cell r="H351">
            <v>0</v>
          </cell>
          <cell r="I351">
            <v>1</v>
          </cell>
          <cell r="J351">
            <v>2874.7811675138687</v>
          </cell>
          <cell r="K351">
            <v>2.0589749999999989</v>
          </cell>
          <cell r="L351">
            <v>0</v>
          </cell>
          <cell r="M351">
            <v>1</v>
          </cell>
          <cell r="O351">
            <v>1.0073996302871768</v>
          </cell>
          <cell r="P351">
            <v>3.6977881720271921</v>
          </cell>
          <cell r="Q351">
            <v>8109.6088108599997</v>
          </cell>
          <cell r="R351">
            <v>379.00286741436429</v>
          </cell>
        </row>
        <row r="352">
          <cell r="A352">
            <v>40004</v>
          </cell>
          <cell r="C352" t="str">
            <v xml:space="preserve"> </v>
          </cell>
          <cell r="D352">
            <v>352.93599999999998</v>
          </cell>
          <cell r="N352">
            <v>4.6839192597170305</v>
          </cell>
        </row>
        <row r="353">
          <cell r="A353">
            <v>40025</v>
          </cell>
          <cell r="B353">
            <v>0.37669162365445708</v>
          </cell>
          <cell r="C353">
            <v>1.0037669162365446</v>
          </cell>
          <cell r="D353">
            <v>352.93599999999998</v>
          </cell>
          <cell r="E353">
            <v>0.43675021949611814</v>
          </cell>
          <cell r="F353">
            <v>1.0043675000000001</v>
          </cell>
          <cell r="G353">
            <v>380.8451954641597</v>
          </cell>
          <cell r="H353">
            <v>0</v>
          </cell>
          <cell r="I353">
            <v>1</v>
          </cell>
          <cell r="J353">
            <v>2890.4715502239828</v>
          </cell>
          <cell r="K353">
            <v>2.0624249999999988</v>
          </cell>
          <cell r="L353">
            <v>4.9727974593771762E-2</v>
          </cell>
          <cell r="M353">
            <v>1.0004972797459377</v>
          </cell>
          <cell r="O353">
            <v>1.0079972349284474</v>
          </cell>
          <cell r="P353">
            <v>3.7273602527545275</v>
          </cell>
          <cell r="Q353">
            <v>8109.6088108599997</v>
          </cell>
          <cell r="R353">
            <v>380.4305394693244</v>
          </cell>
        </row>
        <row r="354">
          <cell r="A354">
            <v>40035</v>
          </cell>
          <cell r="C354" t="str">
            <v xml:space="preserve"> </v>
          </cell>
          <cell r="D354">
            <v>352.93599999999998</v>
          </cell>
          <cell r="N354">
            <v>4.7076425376855502</v>
          </cell>
        </row>
        <row r="355">
          <cell r="A355">
            <v>40056</v>
          </cell>
          <cell r="B355">
            <v>0.26714272898702429</v>
          </cell>
          <cell r="C355">
            <v>1.0026714272898702</v>
          </cell>
          <cell r="D355">
            <v>352.93599999999998</v>
          </cell>
          <cell r="E355">
            <v>0.50161956444987332</v>
          </cell>
          <cell r="F355">
            <v>1.0050162</v>
          </cell>
          <cell r="G355">
            <v>382.75558947487531</v>
          </cell>
          <cell r="H355">
            <v>0</v>
          </cell>
          <cell r="I355">
            <v>1</v>
          </cell>
          <cell r="J355">
            <v>2902.4388097852052</v>
          </cell>
          <cell r="K355">
            <v>2.0658749999999988</v>
          </cell>
          <cell r="L355">
            <v>0</v>
          </cell>
          <cell r="M355">
            <v>1</v>
          </cell>
          <cell r="O355">
            <v>1.0071797908138256</v>
          </cell>
          <cell r="P355">
            <v>3.7541219196570732</v>
          </cell>
          <cell r="Q355">
            <v>8109.6088108599997</v>
          </cell>
          <cell r="R355">
            <v>381.44683199436281</v>
          </cell>
        </row>
        <row r="356">
          <cell r="A356">
            <v>40066</v>
          </cell>
          <cell r="C356" t="str">
            <v xml:space="preserve"> </v>
          </cell>
          <cell r="D356">
            <v>352.93599999999998</v>
          </cell>
          <cell r="N356">
            <v>4.7314859701414482</v>
          </cell>
        </row>
        <row r="357">
          <cell r="A357">
            <v>40086</v>
          </cell>
          <cell r="B357">
            <v>0.17256784953267879</v>
          </cell>
          <cell r="C357">
            <v>1.0017256784953268</v>
          </cell>
          <cell r="D357">
            <v>352.93599999999998</v>
          </cell>
          <cell r="E357">
            <v>0.18426643879465576</v>
          </cell>
          <cell r="F357">
            <v>1.0018426600000001</v>
          </cell>
          <cell r="G357">
            <v>383.46087956888817</v>
          </cell>
          <cell r="H357">
            <v>0</v>
          </cell>
          <cell r="I357">
            <v>1</v>
          </cell>
          <cell r="J357">
            <v>2908.1900934859864</v>
          </cell>
          <cell r="K357">
            <v>2.0693249999999987</v>
          </cell>
          <cell r="L357">
            <v>0</v>
          </cell>
          <cell r="M357">
            <v>1</v>
          </cell>
          <cell r="O357">
            <v>1.0070146116041401</v>
          </cell>
          <cell r="P357">
            <v>3.7804556268380565</v>
          </cell>
          <cell r="Q357">
            <v>8109.6088108599997</v>
          </cell>
          <cell r="R357">
            <v>382.10508658944599</v>
          </cell>
        </row>
        <row r="358">
          <cell r="A358">
            <v>40096</v>
          </cell>
          <cell r="C358" t="str">
            <v xml:space="preserve"> </v>
          </cell>
          <cell r="D358">
            <v>352.93599999999998</v>
          </cell>
          <cell r="N358">
            <v>4.7554501656473711</v>
          </cell>
        </row>
        <row r="359">
          <cell r="A359">
            <v>40117</v>
          </cell>
          <cell r="B359">
            <v>0.30271494716005432</v>
          </cell>
          <cell r="C359">
            <v>1.0030271494716005</v>
          </cell>
          <cell r="D359">
            <v>352.93599999999998</v>
          </cell>
          <cell r="E359">
            <v>0.20342967317015237</v>
          </cell>
          <cell r="F359">
            <v>1.0020343</v>
          </cell>
          <cell r="G359">
            <v>384.24095278293055</v>
          </cell>
          <cell r="H359">
            <v>0</v>
          </cell>
          <cell r="I359">
            <v>1</v>
          </cell>
          <cell r="J359">
            <v>2915.8719850920752</v>
          </cell>
          <cell r="K359">
            <v>2.0727749999999987</v>
          </cell>
          <cell r="L359">
            <v>0</v>
          </cell>
          <cell r="M359">
            <v>1</v>
          </cell>
          <cell r="O359">
            <v>1.0070146116041401</v>
          </cell>
          <cell r="P359">
            <v>3.8069740547470112</v>
          </cell>
          <cell r="Q359">
            <v>8109.6088108599997</v>
          </cell>
          <cell r="R359">
            <v>383.2617758004111</v>
          </cell>
        </row>
        <row r="360">
          <cell r="A360">
            <v>40127</v>
          </cell>
          <cell r="C360" t="str">
            <v xml:space="preserve"> </v>
          </cell>
          <cell r="D360">
            <v>352.93599999999998</v>
          </cell>
          <cell r="N360">
            <v>4.7795357358482358</v>
          </cell>
        </row>
        <row r="361">
          <cell r="A361">
            <v>40147</v>
          </cell>
          <cell r="B361">
            <v>0.44708507658843821</v>
          </cell>
          <cell r="C361">
            <v>1.0044708507658844</v>
          </cell>
          <cell r="D361">
            <v>352.93599999999998</v>
          </cell>
          <cell r="E361">
            <v>0.31446090493092438</v>
          </cell>
          <cell r="F361">
            <v>1.0031446100000001</v>
          </cell>
          <cell r="G361">
            <v>385.44924036016698</v>
          </cell>
          <cell r="H361">
            <v>0</v>
          </cell>
          <cell r="I361">
            <v>1</v>
          </cell>
          <cell r="J361">
            <v>2927.9444086695325</v>
          </cell>
          <cell r="K361">
            <v>2.0762249999999987</v>
          </cell>
          <cell r="L361">
            <v>0</v>
          </cell>
          <cell r="M361">
            <v>1</v>
          </cell>
          <cell r="O361">
            <v>1.0066794694488976</v>
          </cell>
          <cell r="P361">
            <v>3.8324026216384399</v>
          </cell>
          <cell r="Q361">
            <v>8109.6088108599997</v>
          </cell>
          <cell r="R361">
            <v>384.97528200428258</v>
          </cell>
        </row>
        <row r="362">
          <cell r="A362">
            <v>40157</v>
          </cell>
          <cell r="C362" t="str">
            <v xml:space="preserve"> </v>
          </cell>
          <cell r="D362">
            <v>352.93599999999998</v>
          </cell>
          <cell r="N362">
            <v>4.8037432954868384</v>
          </cell>
        </row>
        <row r="363">
          <cell r="A363">
            <v>40178</v>
          </cell>
          <cell r="B363">
            <v>0.46326193667671767</v>
          </cell>
          <cell r="C363">
            <v>1.0046326193667672</v>
          </cell>
          <cell r="D363">
            <v>352.93599999999998</v>
          </cell>
          <cell r="E363">
            <v>0.19959749571993868</v>
          </cell>
          <cell r="F363">
            <v>1.0019959700000001</v>
          </cell>
          <cell r="G363">
            <v>386.21858739119739</v>
          </cell>
          <cell r="H363">
            <v>0</v>
          </cell>
          <cell r="I363">
            <v>1</v>
          </cell>
          <cell r="J363">
            <v>2943.0483986251088</v>
          </cell>
          <cell r="K363">
            <v>2.0796749999999986</v>
          </cell>
          <cell r="L363">
            <v>0</v>
          </cell>
          <cell r="M363">
            <v>1</v>
          </cell>
          <cell r="O363">
            <v>1.0073498653343851</v>
          </cell>
          <cell r="P363">
            <v>3.8605702648146267</v>
          </cell>
          <cell r="Q363">
            <v>8109.6088108599997</v>
          </cell>
          <cell r="R363">
            <v>386.75872595142226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 xml:space="preserve"> </v>
          </cell>
          <cell r="D364">
            <v>352.93599999999998</v>
          </cell>
          <cell r="N364">
            <v>4.8280734624195478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30680989484925814</v>
          </cell>
          <cell r="F365">
            <v>1.0030680999999999</v>
          </cell>
          <cell r="G365">
            <v>387.40354423306059</v>
          </cell>
          <cell r="H365">
            <v>0</v>
          </cell>
          <cell r="I365">
            <v>1</v>
          </cell>
          <cell r="J365">
            <v>2956.4676277219974</v>
          </cell>
          <cell r="K365">
            <v>2.083783333333332</v>
          </cell>
          <cell r="L365">
            <v>0</v>
          </cell>
          <cell r="M365">
            <v>1</v>
          </cell>
          <cell r="O365">
            <v>1.0065691483625661</v>
          </cell>
          <cell r="P365">
            <v>3.8859309236483051</v>
          </cell>
          <cell r="Q365">
            <v>8109.6088108599997</v>
          </cell>
          <cell r="R365">
            <v>388.44708542961752</v>
          </cell>
        </row>
        <row r="366">
          <cell r="A366">
            <v>40219</v>
          </cell>
          <cell r="C366" t="str">
            <v xml:space="preserve"> </v>
          </cell>
          <cell r="D366">
            <v>352.93599999999998</v>
          </cell>
          <cell r="N366">
            <v>4.8525268576320713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41383913345351964</v>
          </cell>
          <cell r="F367">
            <v>1.00413839</v>
          </cell>
          <cell r="G367">
            <v>389.00677170348291</v>
          </cell>
          <cell r="H367">
            <v>0</v>
          </cell>
          <cell r="I367">
            <v>1</v>
          </cell>
          <cell r="J367">
            <v>2967.2906584825314</v>
          </cell>
          <cell r="K367">
            <v>2.0885499999999997</v>
          </cell>
          <cell r="L367">
            <v>0</v>
          </cell>
          <cell r="M367">
            <v>1</v>
          </cell>
          <cell r="O367">
            <v>1.0058441527449855</v>
          </cell>
          <cell r="P367">
            <v>3.9086408975225684</v>
          </cell>
          <cell r="Q367">
            <v>8109.6088108599997</v>
          </cell>
          <cell r="R367">
            <v>389.76915002921874</v>
          </cell>
        </row>
        <row r="368">
          <cell r="A368">
            <v>40247</v>
          </cell>
          <cell r="C368" t="str">
            <v xml:space="preserve"> </v>
          </cell>
          <cell r="D368">
            <v>352.93599999999998</v>
          </cell>
          <cell r="N368">
            <v>4.8771041052553077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5652476974692426</v>
          </cell>
          <cell r="F369">
            <v>1.0035652500000001</v>
          </cell>
          <cell r="G369">
            <v>390.39367720059869</v>
          </cell>
          <cell r="H369">
            <v>0</v>
          </cell>
          <cell r="I369">
            <v>1</v>
          </cell>
          <cell r="J369">
            <v>2975.6625721218393</v>
          </cell>
          <cell r="K369">
            <v>2.0933166666666665</v>
          </cell>
          <cell r="L369">
            <v>1.0087001162695231E-2</v>
          </cell>
          <cell r="M369">
            <v>1.000100870011627</v>
          </cell>
          <cell r="O369">
            <v>1.0074735813034619</v>
          </cell>
          <cell r="P369">
            <v>3.9378524430562396</v>
          </cell>
          <cell r="Q369">
            <v>8109.6088108599997</v>
          </cell>
          <cell r="R369">
            <v>391.00872106577793</v>
          </cell>
        </row>
        <row r="370">
          <cell r="A370">
            <v>40278</v>
          </cell>
          <cell r="C370" t="str">
            <v xml:space="preserve"> </v>
          </cell>
          <cell r="D370">
            <v>352.93599999999998</v>
          </cell>
          <cell r="N370">
            <v>4.9018058325812754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44056792037743264</v>
          </cell>
          <cell r="F371">
            <v>1.0044056800000001</v>
          </cell>
          <cell r="G371">
            <v>392.11362650552633</v>
          </cell>
          <cell r="H371">
            <v>0</v>
          </cell>
          <cell r="I371">
            <v>1</v>
          </cell>
          <cell r="J371">
            <v>2982.2731375051162</v>
          </cell>
          <cell r="K371">
            <v>2.0980833333333342</v>
          </cell>
          <cell r="L371">
            <v>0</v>
          </cell>
          <cell r="M371">
            <v>1</v>
          </cell>
          <cell r="O371">
            <v>1.0064956076884204</v>
          </cell>
          <cell r="P371">
            <v>3.9634311876612207</v>
          </cell>
          <cell r="Q371">
            <v>8109.6088108599997</v>
          </cell>
          <cell r="R371">
            <v>392.39211182134335</v>
          </cell>
        </row>
        <row r="372">
          <cell r="A372">
            <v>40308</v>
          </cell>
          <cell r="C372" t="str">
            <v xml:space="preserve"> </v>
          </cell>
          <cell r="D372">
            <v>352.93599999999998</v>
          </cell>
          <cell r="N372">
            <v>4.9266326700791234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55880160169499149</v>
          </cell>
          <cell r="F373">
            <v>1.00558802</v>
          </cell>
          <cell r="G373">
            <v>394.30476373090352</v>
          </cell>
          <cell r="H373">
            <v>0</v>
          </cell>
          <cell r="I373">
            <v>1</v>
          </cell>
          <cell r="J373">
            <v>2991.4026973629157</v>
          </cell>
          <cell r="K373">
            <v>2.102850000000001</v>
          </cell>
          <cell r="L373">
            <v>0</v>
          </cell>
          <cell r="M373">
            <v>1</v>
          </cell>
          <cell r="O373">
            <v>1.0068214933659623</v>
          </cell>
          <cell r="P373">
            <v>3.9904677072142998</v>
          </cell>
          <cell r="Q373">
            <v>8109.6088108599997</v>
          </cell>
          <cell r="R373">
            <v>393.29896284784974</v>
          </cell>
        </row>
        <row r="374">
          <cell r="A374">
            <v>40339</v>
          </cell>
          <cell r="C374" t="str">
            <v xml:space="preserve"> </v>
          </cell>
          <cell r="D374">
            <v>352.93599999999998</v>
          </cell>
          <cell r="N374">
            <v>4.9515852514112231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493991356204182</v>
          </cell>
          <cell r="F375">
            <v>1.00493991</v>
          </cell>
          <cell r="G375">
            <v>396.2525951808355</v>
          </cell>
          <cell r="H375">
            <v>0</v>
          </cell>
          <cell r="I375">
            <v>1</v>
          </cell>
          <cell r="J375">
            <v>3004.1463200519934</v>
          </cell>
          <cell r="K375">
            <v>2.1076166666666687</v>
          </cell>
          <cell r="L375">
            <v>0</v>
          </cell>
          <cell r="M375">
            <v>1</v>
          </cell>
          <cell r="O375">
            <v>1.0068214933659623</v>
          </cell>
          <cell r="P375">
            <v>4.0176886562061487</v>
          </cell>
          <cell r="Q375">
            <v>8109.6088108599997</v>
          </cell>
          <cell r="R375">
            <v>394.25966220532439</v>
          </cell>
        </row>
        <row r="376">
          <cell r="A376">
            <v>40369</v>
          </cell>
          <cell r="C376" t="str">
            <v xml:space="preserve"> </v>
          </cell>
          <cell r="D376">
            <v>352.93599999999998</v>
          </cell>
          <cell r="N376">
            <v>4.9766642134493404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43675021949611814</v>
          </cell>
          <cell r="F377">
            <v>1.0043675000000001</v>
          </cell>
          <cell r="G377">
            <v>397.98322926004687</v>
          </cell>
          <cell r="H377">
            <v>0</v>
          </cell>
          <cell r="I377">
            <v>1</v>
          </cell>
          <cell r="J377">
            <v>3020.5427699840625</v>
          </cell>
          <cell r="K377">
            <v>2.1123833333333355</v>
          </cell>
          <cell r="L377">
            <v>0</v>
          </cell>
          <cell r="M377">
            <v>1</v>
          </cell>
          <cell r="O377">
            <v>1.007147484559588</v>
          </cell>
          <cell r="P377">
            <v>4.046405023841614</v>
          </cell>
          <cell r="Q377">
            <v>8109.6088108599997</v>
          </cell>
          <cell r="R377">
            <v>395.7267916900804</v>
          </cell>
        </row>
        <row r="378">
          <cell r="A378">
            <v>40400</v>
          </cell>
          <cell r="C378" t="str">
            <v xml:space="preserve"> </v>
          </cell>
          <cell r="D378">
            <v>352.93599999999998</v>
          </cell>
          <cell r="N378">
            <v>5.0018701962908922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50161956444987332</v>
          </cell>
          <cell r="F379">
            <v>1.0050162</v>
          </cell>
          <cell r="G379">
            <v>399.97959100124467</v>
          </cell>
          <cell r="H379">
            <v>0</v>
          </cell>
          <cell r="I379">
            <v>1</v>
          </cell>
          <cell r="J379">
            <v>3033.0485562255399</v>
          </cell>
          <cell r="K379">
            <v>2.1171500000000032</v>
          </cell>
          <cell r="L379">
            <v>0</v>
          </cell>
          <cell r="M379">
            <v>1</v>
          </cell>
          <cell r="O379">
            <v>1.007147484559588</v>
          </cell>
          <cell r="P379">
            <v>4.0753266412713618</v>
          </cell>
          <cell r="Q379">
            <v>8109.6088108599997</v>
          </cell>
          <cell r="R379">
            <v>396.77113147393663</v>
          </cell>
        </row>
        <row r="380">
          <cell r="A380">
            <v>40431</v>
          </cell>
          <cell r="C380" t="str">
            <v xml:space="preserve"> </v>
          </cell>
          <cell r="D380">
            <v>352.93599999999998</v>
          </cell>
          <cell r="N380">
            <v>5.0272038432752835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18426643879465576</v>
          </cell>
          <cell r="F381">
            <v>1.0018426600000001</v>
          </cell>
          <cell r="G381">
            <v>400.71661914948811</v>
          </cell>
          <cell r="H381">
            <v>0</v>
          </cell>
          <cell r="I381">
            <v>1</v>
          </cell>
          <cell r="J381">
            <v>3039.0586476928561</v>
          </cell>
          <cell r="K381">
            <v>2.12191666666667</v>
          </cell>
          <cell r="L381">
            <v>0</v>
          </cell>
          <cell r="M381">
            <v>1</v>
          </cell>
          <cell r="O381">
            <v>1.0068214933659623</v>
          </cell>
          <cell r="P381">
            <v>4.1031264549189235</v>
          </cell>
          <cell r="Q381">
            <v>8109.6088108599997</v>
          </cell>
          <cell r="R381">
            <v>397.44753435096453</v>
          </cell>
        </row>
        <row r="382">
          <cell r="A382">
            <v>40461</v>
          </cell>
          <cell r="C382" t="str">
            <v xml:space="preserve"> </v>
          </cell>
          <cell r="D382">
            <v>352.93599999999998</v>
          </cell>
          <cell r="N382">
            <v>5.0526658010003267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20342967317015237</v>
          </cell>
          <cell r="F383">
            <v>1.0020343</v>
          </cell>
          <cell r="G383">
            <v>401.53179565816242</v>
          </cell>
          <cell r="H383">
            <v>0</v>
          </cell>
          <cell r="I383">
            <v>1</v>
          </cell>
          <cell r="J383">
            <v>3047.0862244212185</v>
          </cell>
          <cell r="K383">
            <v>2.1266833333333377</v>
          </cell>
          <cell r="L383">
            <v>0</v>
          </cell>
          <cell r="M383">
            <v>1</v>
          </cell>
          <cell r="O383">
            <v>1.0064956076884202</v>
          </cell>
          <cell r="P383">
            <v>4.1297787546660549</v>
          </cell>
          <cell r="Q383">
            <v>8109.6088108599997</v>
          </cell>
          <cell r="R383">
            <v>398.63607968036359</v>
          </cell>
        </row>
        <row r="384">
          <cell r="A384">
            <v>40492</v>
          </cell>
          <cell r="C384" t="str">
            <v xml:space="preserve"> </v>
          </cell>
          <cell r="D384">
            <v>352.93599999999998</v>
          </cell>
          <cell r="N384">
            <v>5.0782567193387447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31446090493092438</v>
          </cell>
          <cell r="F385">
            <v>1.0031446100000001</v>
          </cell>
          <cell r="G385">
            <v>402.79445617637447</v>
          </cell>
          <cell r="H385">
            <v>0</v>
          </cell>
          <cell r="I385">
            <v>1</v>
          </cell>
          <cell r="J385">
            <v>3059.7019070596612</v>
          </cell>
          <cell r="K385">
            <v>2.1314500000000045</v>
          </cell>
          <cell r="L385">
            <v>0</v>
          </cell>
          <cell r="M385">
            <v>1</v>
          </cell>
          <cell r="O385">
            <v>1.0064956076884199</v>
          </cell>
          <cell r="P385">
            <v>4.1566041772963374</v>
          </cell>
          <cell r="Q385">
            <v>8109.6088108599997</v>
          </cell>
          <cell r="R385">
            <v>400.39669739770756</v>
          </cell>
        </row>
        <row r="386">
          <cell r="A386">
            <v>40522</v>
          </cell>
          <cell r="C386" t="str">
            <v xml:space="preserve"> </v>
          </cell>
          <cell r="D386">
            <v>352.93599999999998</v>
          </cell>
          <cell r="N386">
            <v>5.1039772514547606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19959749571993868</v>
          </cell>
          <cell r="F387">
            <v>1.0019959700000001</v>
          </cell>
          <cell r="G387">
            <v>403.59842382380128</v>
          </cell>
          <cell r="H387">
            <v>0</v>
          </cell>
          <cell r="I387">
            <v>1</v>
          </cell>
          <cell r="J387">
            <v>3075.4855765632383</v>
          </cell>
          <cell r="K387">
            <v>2.1362166666666722</v>
          </cell>
          <cell r="L387">
            <v>0</v>
          </cell>
          <cell r="M387">
            <v>1</v>
          </cell>
          <cell r="O387">
            <v>1.0074735813034619</v>
          </cell>
          <cell r="P387">
            <v>4.1876688965616706</v>
          </cell>
          <cell r="Q387">
            <v>8109.6088108599997</v>
          </cell>
          <cell r="R387">
            <v>402.22907498947922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 xml:space="preserve"> </v>
          </cell>
          <cell r="D388">
            <v>352.93599999999998</v>
          </cell>
          <cell r="N388">
            <v>4.8280734624195478</v>
          </cell>
        </row>
        <row r="389">
          <cell r="A389">
            <v>40574</v>
          </cell>
          <cell r="B389">
            <v>0.436540759110704</v>
          </cell>
          <cell r="C389">
            <v>1.004365407591107</v>
          </cell>
          <cell r="D389">
            <v>352.93599999999998</v>
          </cell>
          <cell r="E389">
            <v>0.40447588078771352</v>
          </cell>
          <cell r="F389">
            <v>1.00404476</v>
          </cell>
          <cell r="G389">
            <v>405.23088210340791</v>
          </cell>
          <cell r="H389">
            <v>0</v>
          </cell>
          <cell r="I389">
            <v>1</v>
          </cell>
          <cell r="J389">
            <v>3089.5086709694865</v>
          </cell>
          <cell r="K389">
            <v>2.1041218769683612</v>
          </cell>
          <cell r="L389">
            <v>0</v>
          </cell>
          <cell r="M389">
            <v>1</v>
          </cell>
          <cell r="O389">
            <v>1.0067016868221461</v>
          </cell>
          <cell r="P389">
            <v>4.2157333420212693</v>
          </cell>
          <cell r="Q389">
            <v>8109.6088108599997</v>
          </cell>
          <cell r="R389">
            <v>403.98496884680225</v>
          </cell>
        </row>
        <row r="390">
          <cell r="A390">
            <v>40584</v>
          </cell>
          <cell r="C390" t="str">
            <v xml:space="preserve"> </v>
          </cell>
          <cell r="D390">
            <v>352.93599999999998</v>
          </cell>
          <cell r="N390">
            <v>4.8525268576320713</v>
          </cell>
        </row>
        <row r="391">
          <cell r="A391">
            <v>40602</v>
          </cell>
          <cell r="B391">
            <v>0.34034612414173271</v>
          </cell>
          <cell r="C391">
            <v>1.0034034612414173</v>
          </cell>
          <cell r="D391">
            <v>352.93599999999998</v>
          </cell>
          <cell r="E391">
            <v>0.332906407695995</v>
          </cell>
          <cell r="F391">
            <v>1.00332906</v>
          </cell>
          <cell r="G391">
            <v>406.5799216758931</v>
          </cell>
          <cell r="H391">
            <v>0</v>
          </cell>
          <cell r="I391">
            <v>1</v>
          </cell>
          <cell r="J391">
            <v>3100.8187381142448</v>
          </cell>
          <cell r="K391">
            <v>2.1082518443508853</v>
          </cell>
          <cell r="L391">
            <v>0</v>
          </cell>
          <cell r="M391">
            <v>1</v>
          </cell>
          <cell r="O391">
            <v>1.0063113554914511</v>
          </cell>
          <cell r="P391">
            <v>4.2423403337999286</v>
          </cell>
          <cell r="Q391">
            <v>8109.6088108599997</v>
          </cell>
          <cell r="R391">
            <v>405.35991603038752</v>
          </cell>
        </row>
        <row r="392">
          <cell r="A392">
            <v>40612</v>
          </cell>
          <cell r="C392" t="str">
            <v xml:space="preserve"> </v>
          </cell>
          <cell r="D392">
            <v>352.93599999999998</v>
          </cell>
          <cell r="N392">
            <v>4.8771041052553077</v>
          </cell>
        </row>
        <row r="393">
          <cell r="A393">
            <v>40633</v>
          </cell>
          <cell r="B393">
            <v>0.31802697480451947</v>
          </cell>
          <cell r="C393">
            <v>1.0031802697480452</v>
          </cell>
          <cell r="D393">
            <v>352.93599999999998</v>
          </cell>
          <cell r="E393">
            <v>0.32995147854762613</v>
          </cell>
          <cell r="F393">
            <v>1.0032995099999999</v>
          </cell>
          <cell r="G393">
            <v>407.92143813894046</v>
          </cell>
          <cell r="H393">
            <v>0</v>
          </cell>
          <cell r="I393">
            <v>1</v>
          </cell>
          <cell r="J393">
            <v>3109.5673878673215</v>
          </cell>
          <cell r="K393">
            <v>2.1123899180274255</v>
          </cell>
          <cell r="L393">
            <v>0</v>
          </cell>
          <cell r="M393">
            <v>1</v>
          </cell>
          <cell r="O393">
            <v>1.0066279668043678</v>
          </cell>
          <cell r="P393">
            <v>4.2704584247051853</v>
          </cell>
          <cell r="Q393">
            <v>8109.6088108599997</v>
          </cell>
          <cell r="R393">
            <v>406.6490699084091</v>
          </cell>
        </row>
        <row r="394">
          <cell r="A394">
            <v>40643</v>
          </cell>
          <cell r="C394" t="str">
            <v xml:space="preserve"> </v>
          </cell>
          <cell r="D394">
            <v>352.93599999999998</v>
          </cell>
          <cell r="N394">
            <v>4.9018058325812754</v>
          </cell>
        </row>
        <row r="395">
          <cell r="A395">
            <v>40663</v>
          </cell>
          <cell r="B395">
            <v>0.35380048603383951</v>
          </cell>
          <cell r="C395">
            <v>1.0035380048603384</v>
          </cell>
          <cell r="D395">
            <v>352.93599999999998</v>
          </cell>
          <cell r="E395">
            <v>0.31290311511564067</v>
          </cell>
          <cell r="F395">
            <v>1.00312903</v>
          </cell>
          <cell r="G395">
            <v>409.19783702610175</v>
          </cell>
          <cell r="H395">
            <v>0</v>
          </cell>
          <cell r="I395">
            <v>1</v>
          </cell>
          <cell r="J395">
            <v>3116.475428692846</v>
          </cell>
          <cell r="K395">
            <v>2.116536113909004</v>
          </cell>
          <cell r="L395">
            <v>0</v>
          </cell>
          <cell r="M395">
            <v>1</v>
          </cell>
          <cell r="O395">
            <v>1.0059948437612267</v>
          </cell>
          <cell r="P395">
            <v>4.2960591557501075</v>
          </cell>
          <cell r="Q395">
            <v>8109.6088108599997</v>
          </cell>
          <cell r="R395">
            <v>408.08779629419712</v>
          </cell>
        </row>
        <row r="396">
          <cell r="A396">
            <v>40673</v>
          </cell>
          <cell r="C396" t="str">
            <v xml:space="preserve"> </v>
          </cell>
          <cell r="D396">
            <v>352.93599999999998</v>
          </cell>
          <cell r="N396">
            <v>4.9266326700791234</v>
          </cell>
        </row>
        <row r="397">
          <cell r="A397">
            <v>40694</v>
          </cell>
          <cell r="B397">
            <v>0.23110837327924294</v>
          </cell>
          <cell r="C397">
            <v>1.0023110837327924</v>
          </cell>
          <cell r="D397">
            <v>352.93599999999998</v>
          </cell>
          <cell r="E397">
            <v>0.23549456353157228</v>
          </cell>
          <cell r="F397">
            <v>1.00235495</v>
          </cell>
          <cell r="G397">
            <v>410.16147568638701</v>
          </cell>
          <cell r="H397">
            <v>0</v>
          </cell>
          <cell r="I397">
            <v>1</v>
          </cell>
          <cell r="J397">
            <v>3126.0158187442466</v>
          </cell>
          <cell r="K397">
            <v>2.1206904479378736</v>
          </cell>
          <cell r="L397">
            <v>0</v>
          </cell>
          <cell r="M397">
            <v>1</v>
          </cell>
          <cell r="O397">
            <v>1.0069446777313089</v>
          </cell>
          <cell r="P397">
            <v>4.3258939021014307</v>
          </cell>
          <cell r="Q397">
            <v>8109.6088108599997</v>
          </cell>
          <cell r="R397">
            <v>409.03092136176377</v>
          </cell>
        </row>
        <row r="398">
          <cell r="A398">
            <v>40704</v>
          </cell>
          <cell r="C398" t="str">
            <v xml:space="preserve"> </v>
          </cell>
          <cell r="D398">
            <v>352.93599999999998</v>
          </cell>
          <cell r="N398">
            <v>4.9515852514112231</v>
          </cell>
        </row>
        <row r="399">
          <cell r="A399">
            <v>40724</v>
          </cell>
          <cell r="B399">
            <v>0.24426694403623106</v>
          </cell>
          <cell r="C399">
            <v>1.0024426694403623</v>
          </cell>
          <cell r="D399">
            <v>352.93599999999998</v>
          </cell>
          <cell r="E399">
            <v>0.28688551115854111</v>
          </cell>
          <cell r="F399">
            <v>1.00286886</v>
          </cell>
          <cell r="G399">
            <v>411.33816953248532</v>
          </cell>
          <cell r="H399">
            <v>0</v>
          </cell>
          <cell r="I399">
            <v>1</v>
          </cell>
          <cell r="J399">
            <v>3139.3329044543329</v>
          </cell>
          <cell r="K399">
            <v>2.1248529360875774</v>
          </cell>
          <cell r="L399">
            <v>0</v>
          </cell>
          <cell r="M399">
            <v>1</v>
          </cell>
          <cell r="O399">
            <v>1.0066279668043681</v>
          </cell>
          <cell r="P399">
            <v>4.3545657832837774</v>
          </cell>
          <cell r="Q399">
            <v>8109.6088108599997</v>
          </cell>
          <cell r="R399">
            <v>410.03004869353737</v>
          </cell>
        </row>
        <row r="400">
          <cell r="A400">
            <v>40734</v>
          </cell>
          <cell r="C400" t="str">
            <v xml:space="preserve"> </v>
          </cell>
          <cell r="D400">
            <v>352.93599999999998</v>
          </cell>
          <cell r="N400">
            <v>4.9766642134493404</v>
          </cell>
        </row>
        <row r="401">
          <cell r="A401">
            <v>40755</v>
          </cell>
          <cell r="B401">
            <v>0.3721226454031612</v>
          </cell>
          <cell r="C401">
            <v>1.0037212264540316</v>
          </cell>
          <cell r="D401">
            <v>352.93599999999998</v>
          </cell>
          <cell r="E401">
            <v>0.33604984375121089</v>
          </cell>
          <cell r="F401">
            <v>1.0033605000000001</v>
          </cell>
          <cell r="G401">
            <v>412.72047080848836</v>
          </cell>
          <cell r="H401">
            <v>0</v>
          </cell>
          <cell r="I401">
            <v>1</v>
          </cell>
          <cell r="J401">
            <v>3156.4671946333451</v>
          </cell>
          <cell r="K401">
            <v>2.1290235943630127</v>
          </cell>
          <cell r="L401">
            <v>0</v>
          </cell>
          <cell r="M401">
            <v>1</v>
          </cell>
          <cell r="O401">
            <v>1.0065171412605811</v>
          </cell>
          <cell r="P401">
            <v>4.3829451036219309</v>
          </cell>
          <cell r="Q401">
            <v>8109.6088108599997</v>
          </cell>
          <cell r="R401">
            <v>411.55586335768362</v>
          </cell>
        </row>
        <row r="402">
          <cell r="A402">
            <v>40765</v>
          </cell>
          <cell r="C402" t="str">
            <v xml:space="preserve"> </v>
          </cell>
          <cell r="D402">
            <v>352.93599999999998</v>
          </cell>
          <cell r="N402">
            <v>5.0018701962908922</v>
          </cell>
        </row>
        <row r="403">
          <cell r="A403">
            <v>40786</v>
          </cell>
          <cell r="B403">
            <v>0.2639042404473102</v>
          </cell>
          <cell r="C403">
            <v>1.0026390424044731</v>
          </cell>
          <cell r="D403">
            <v>352.93599999999998</v>
          </cell>
          <cell r="E403">
            <v>0.2327617727963712</v>
          </cell>
          <cell r="F403">
            <v>1.00232762</v>
          </cell>
          <cell r="G403">
            <v>413.68112629303567</v>
          </cell>
          <cell r="H403">
            <v>0</v>
          </cell>
          <cell r="I403">
            <v>1</v>
          </cell>
          <cell r="J403">
            <v>3169.5357412556887</v>
          </cell>
          <cell r="K403">
            <v>2.13320243880049</v>
          </cell>
          <cell r="L403">
            <v>0</v>
          </cell>
          <cell r="M403">
            <v>1</v>
          </cell>
          <cell r="O403">
            <v>1.007048949719606</v>
          </cell>
          <cell r="P403">
            <v>4.4138402632811555</v>
          </cell>
          <cell r="Q403">
            <v>8109.6088108599997</v>
          </cell>
          <cell r="R403">
            <v>412.64197673289408</v>
          </cell>
        </row>
        <row r="404">
          <cell r="A404">
            <v>40796</v>
          </cell>
          <cell r="C404" t="str">
            <v xml:space="preserve"> </v>
          </cell>
          <cell r="D404">
            <v>352.93599999999998</v>
          </cell>
          <cell r="N404">
            <v>5.0272038432752835</v>
          </cell>
        </row>
        <row r="405">
          <cell r="A405">
            <v>40816</v>
          </cell>
          <cell r="B405">
            <v>0.17047683749449316</v>
          </cell>
          <cell r="C405">
            <v>1.0017047683749449</v>
          </cell>
          <cell r="D405">
            <v>352.93599999999998</v>
          </cell>
          <cell r="E405">
            <v>0.21333275330504736</v>
          </cell>
          <cell r="F405">
            <v>1.0021333299999999</v>
          </cell>
          <cell r="G405">
            <v>414.56364362965991</v>
          </cell>
          <cell r="H405">
            <v>0</v>
          </cell>
          <cell r="I405">
            <v>1</v>
          </cell>
          <cell r="J405">
            <v>3175.8162868390341</v>
          </cell>
          <cell r="K405">
            <v>2.1373894854677964</v>
          </cell>
          <cell r="L405">
            <v>0</v>
          </cell>
          <cell r="M405">
            <v>1</v>
          </cell>
          <cell r="O405">
            <v>1.0064340301100037</v>
          </cell>
          <cell r="P405">
            <v>4.442239044435853</v>
          </cell>
          <cell r="Q405">
            <v>8109.6088108599997</v>
          </cell>
          <cell r="R405">
            <v>413.34543572500309</v>
          </cell>
        </row>
        <row r="406">
          <cell r="A406">
            <v>40826</v>
          </cell>
          <cell r="C406" t="str">
            <v xml:space="preserve"> </v>
          </cell>
          <cell r="D406">
            <v>352.93599999999998</v>
          </cell>
          <cell r="N406">
            <v>5.0526658010003267</v>
          </cell>
        </row>
        <row r="407">
          <cell r="A407">
            <v>40847</v>
          </cell>
          <cell r="B407">
            <v>0.29904458492615582</v>
          </cell>
          <cell r="C407">
            <v>1.0029904458492616</v>
          </cell>
          <cell r="D407">
            <v>352.93599999999998</v>
          </cell>
          <cell r="E407">
            <v>0.34658319106150393</v>
          </cell>
          <cell r="F407">
            <v>1.0034658299999999</v>
          </cell>
          <cell r="G407">
            <v>416.00045153473246</v>
          </cell>
          <cell r="H407">
            <v>0</v>
          </cell>
          <cell r="I407">
            <v>1</v>
          </cell>
          <cell r="J407">
            <v>3184.2051045201729</v>
          </cell>
          <cell r="K407">
            <v>2.1415847504642569</v>
          </cell>
          <cell r="L407">
            <v>0</v>
          </cell>
          <cell r="M407">
            <v>1</v>
          </cell>
          <cell r="O407">
            <v>1.0061267111243064</v>
          </cell>
          <cell r="P407">
            <v>4.4694553598062265</v>
          </cell>
          <cell r="Q407">
            <v>8109.6088108599997</v>
          </cell>
          <cell r="R407">
            <v>414.58152286757814</v>
          </cell>
        </row>
        <row r="408">
          <cell r="A408">
            <v>40857</v>
          </cell>
          <cell r="C408" t="str">
            <v xml:space="preserve"> </v>
          </cell>
          <cell r="D408">
            <v>352.93599999999998</v>
          </cell>
          <cell r="N408">
            <v>5.0782567193387447</v>
          </cell>
        </row>
        <row r="409">
          <cell r="A409">
            <v>40877</v>
          </cell>
          <cell r="B409">
            <v>0.44166040333220025</v>
          </cell>
          <cell r="C409">
            <v>1.004416604033322</v>
          </cell>
          <cell r="D409">
            <v>352.93599999999998</v>
          </cell>
          <cell r="E409">
            <v>0.44698711419436743</v>
          </cell>
          <cell r="F409">
            <v>1.0044698700000001</v>
          </cell>
          <cell r="G409">
            <v>417.85991994808313</v>
          </cell>
          <cell r="H409">
            <v>0</v>
          </cell>
          <cell r="I409">
            <v>1</v>
          </cell>
          <cell r="J409">
            <v>3197.3884928773455</v>
          </cell>
          <cell r="K409">
            <v>2.1457882499207956</v>
          </cell>
          <cell r="L409">
            <v>0</v>
          </cell>
          <cell r="M409">
            <v>1</v>
          </cell>
          <cell r="O409">
            <v>1.0061267111243066</v>
          </cell>
          <cell r="P409">
            <v>4.4968384216787429</v>
          </cell>
          <cell r="Q409">
            <v>8109.6088108599997</v>
          </cell>
          <cell r="R409">
            <v>416.41256529361584</v>
          </cell>
        </row>
        <row r="410">
          <cell r="A410">
            <v>40887</v>
          </cell>
          <cell r="C410" t="str">
            <v xml:space="preserve"> </v>
          </cell>
          <cell r="D410">
            <v>352.93599999999998</v>
          </cell>
          <cell r="N410">
            <v>5.1039772514547606</v>
          </cell>
        </row>
        <row r="411">
          <cell r="A411">
            <v>40908</v>
          </cell>
          <cell r="B411">
            <v>0.45764053591870191</v>
          </cell>
          <cell r="C411">
            <v>1.004576405359187</v>
          </cell>
          <cell r="D411">
            <v>352.93599999999998</v>
          </cell>
          <cell r="E411">
            <v>0.44524103711894492</v>
          </cell>
          <cell r="F411">
            <v>1.0044524100000001</v>
          </cell>
          <cell r="G411">
            <v>419.72040378936435</v>
          </cell>
          <cell r="H411">
            <v>0</v>
          </cell>
          <cell r="I411">
            <v>1</v>
          </cell>
          <cell r="J411">
            <v>3213.8824275085835</v>
          </cell>
          <cell r="K411">
            <v>2.15</v>
          </cell>
          <cell r="L411">
            <v>0</v>
          </cell>
          <cell r="M411">
            <v>1</v>
          </cell>
          <cell r="O411">
            <v>1.0067414429655459</v>
          </cell>
          <cell r="P411">
            <v>4.5271536014237652</v>
          </cell>
          <cell r="Q411">
            <v>8109.6088108599997</v>
          </cell>
          <cell r="R411">
            <v>418.31823798905833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 xml:space="preserve"> </v>
          </cell>
          <cell r="D412">
            <v>352.93599999999998</v>
          </cell>
          <cell r="N412">
            <v>5.1227333950380221</v>
          </cell>
        </row>
        <row r="413">
          <cell r="A413">
            <v>40939</v>
          </cell>
          <cell r="B413">
            <v>0.42044203951943082</v>
          </cell>
          <cell r="C413">
            <v>1.0042044203951943</v>
          </cell>
          <cell r="D413">
            <v>352.93599999999998</v>
          </cell>
          <cell r="E413">
            <v>0.3895615765195925</v>
          </cell>
          <cell r="F413">
            <v>1.00389562</v>
          </cell>
          <cell r="G413">
            <v>421.35547321134061</v>
          </cell>
          <cell r="H413">
            <v>0</v>
          </cell>
          <cell r="I413">
            <v>1</v>
          </cell>
          <cell r="K413">
            <v>2.1532868061961166</v>
          </cell>
          <cell r="L413">
            <v>0</v>
          </cell>
          <cell r="M413">
            <v>1</v>
          </cell>
          <cell r="O413">
            <v>1.0068522932067347</v>
          </cell>
          <cell r="P413">
            <v>4.5581749852926459</v>
          </cell>
          <cell r="Q413">
            <v>8109.6088108599997</v>
          </cell>
          <cell r="R413">
            <v>420.07702372054126</v>
          </cell>
        </row>
        <row r="414">
          <cell r="A414">
            <v>40949</v>
          </cell>
          <cell r="C414" t="str">
            <v xml:space="preserve"> </v>
          </cell>
          <cell r="D414">
            <v>352.93599999999998</v>
          </cell>
          <cell r="N414">
            <v>5.1415584638740395</v>
          </cell>
        </row>
        <row r="415">
          <cell r="A415">
            <v>40968</v>
          </cell>
          <cell r="B415">
            <v>0.32780065051991603</v>
          </cell>
          <cell r="C415">
            <v>1.0032780065051992</v>
          </cell>
          <cell r="D415">
            <v>352.93599999999998</v>
          </cell>
          <cell r="E415">
            <v>0.32063558730309383</v>
          </cell>
          <cell r="F415">
            <v>1.0032063600000001</v>
          </cell>
          <cell r="G415">
            <v>422.70648880750548</v>
          </cell>
          <cell r="H415">
            <v>0</v>
          </cell>
          <cell r="I415">
            <v>1</v>
          </cell>
          <cell r="K415">
            <v>2.1565786370875686</v>
          </cell>
          <cell r="L415">
            <v>0</v>
          </cell>
          <cell r="M415">
            <v>1</v>
          </cell>
          <cell r="O415">
            <v>1.0059948437612269</v>
          </cell>
          <cell r="P415">
            <v>4.585500532165808</v>
          </cell>
          <cell r="Q415">
            <v>8109.6088108599997</v>
          </cell>
          <cell r="R415">
            <v>421.45403893698187</v>
          </cell>
        </row>
        <row r="416">
          <cell r="A416">
            <v>40978</v>
          </cell>
          <cell r="C416" t="str">
            <v xml:space="preserve"> </v>
          </cell>
          <cell r="D416">
            <v>352.93599999999998</v>
          </cell>
          <cell r="N416">
            <v>5.1604527112499792</v>
          </cell>
        </row>
        <row r="417">
          <cell r="A417">
            <v>40999</v>
          </cell>
          <cell r="B417">
            <v>0.30630546086944932</v>
          </cell>
          <cell r="C417">
            <v>1.0030630546086945</v>
          </cell>
          <cell r="D417">
            <v>352.93599999999998</v>
          </cell>
          <cell r="E417">
            <v>0.31778971742206041</v>
          </cell>
          <cell r="F417">
            <v>1.0031779000000001</v>
          </cell>
          <cell r="G417">
            <v>424.04980656381161</v>
          </cell>
          <cell r="H417">
            <v>0</v>
          </cell>
          <cell r="I417">
            <v>1</v>
          </cell>
          <cell r="K417">
            <v>2.1598755003558439</v>
          </cell>
          <cell r="L417">
            <v>0</v>
          </cell>
          <cell r="M417">
            <v>1</v>
          </cell>
          <cell r="O417">
            <v>1.0069446777313089</v>
          </cell>
          <cell r="P417">
            <v>4.6173453555984452</v>
          </cell>
          <cell r="Q417">
            <v>8109.6088108599997</v>
          </cell>
          <cell r="R417">
            <v>422.7449756733007</v>
          </cell>
        </row>
        <row r="418">
          <cell r="A418">
            <v>41009</v>
          </cell>
          <cell r="C418" t="str">
            <v xml:space="preserve"> </v>
          </cell>
          <cell r="D418">
            <v>352.93599999999998</v>
          </cell>
          <cell r="N418">
            <v>5.1794163913837901</v>
          </cell>
        </row>
        <row r="419">
          <cell r="A419">
            <v>41029</v>
          </cell>
          <cell r="B419">
            <v>0.34075823052728271</v>
          </cell>
          <cell r="C419">
            <v>1.0034075823052728</v>
          </cell>
          <cell r="D419">
            <v>352.93599999999998</v>
          </cell>
          <cell r="E419">
            <v>0.30137014366834103</v>
          </cell>
          <cell r="F419">
            <v>1.0030136999999999</v>
          </cell>
          <cell r="G419">
            <v>425.32776607507827</v>
          </cell>
          <cell r="H419">
            <v>0</v>
          </cell>
          <cell r="I419">
            <v>1</v>
          </cell>
          <cell r="K419">
            <v>2.1631774036941742</v>
          </cell>
          <cell r="L419">
            <v>0</v>
          </cell>
          <cell r="M419">
            <v>1</v>
          </cell>
          <cell r="O419">
            <v>1.0063113554914511</v>
          </cell>
          <cell r="P419">
            <v>4.646487063564428</v>
          </cell>
          <cell r="Q419">
            <v>8109.6088108599997</v>
          </cell>
          <cell r="R419">
            <v>424.18551397204806</v>
          </cell>
        </row>
        <row r="420">
          <cell r="A420">
            <v>41039</v>
          </cell>
          <cell r="C420" t="str">
            <v xml:space="preserve"> </v>
          </cell>
          <cell r="D420">
            <v>352.93599999999998</v>
          </cell>
          <cell r="N420">
            <v>5.198449759427624</v>
          </cell>
        </row>
        <row r="421">
          <cell r="A421">
            <v>41060</v>
          </cell>
          <cell r="B421">
            <v>0.22259396995045755</v>
          </cell>
          <cell r="C421">
            <v>1.0022259396995046</v>
          </cell>
          <cell r="D421">
            <v>352.93599999999998</v>
          </cell>
          <cell r="E421">
            <v>0.22681837634029495</v>
          </cell>
          <cell r="F421">
            <v>1.00226818</v>
          </cell>
          <cell r="G421">
            <v>426.29248760821417</v>
          </cell>
          <cell r="H421">
            <v>0</v>
          </cell>
          <cell r="I421">
            <v>1</v>
          </cell>
          <cell r="K421">
            <v>2.1664843548075519</v>
          </cell>
          <cell r="L421">
            <v>0</v>
          </cell>
          <cell r="M421">
            <v>1</v>
          </cell>
          <cell r="O421">
            <v>1.0069446777313089</v>
          </cell>
          <cell r="P421">
            <v>4.6787554188035791</v>
          </cell>
          <cell r="Q421">
            <v>8109.6088108599997</v>
          </cell>
          <cell r="R421">
            <v>425.12972534755318</v>
          </cell>
        </row>
        <row r="422">
          <cell r="A422">
            <v>41070</v>
          </cell>
          <cell r="C422" t="str">
            <v xml:space="preserve"> </v>
          </cell>
          <cell r="D422">
            <v>352.93599999999998</v>
          </cell>
          <cell r="N422">
            <v>5.2175530714712677</v>
          </cell>
        </row>
        <row r="423">
          <cell r="A423">
            <v>41090</v>
          </cell>
          <cell r="B423">
            <v>0.2352671891199698</v>
          </cell>
          <cell r="C423">
            <v>1.0023526718911997</v>
          </cell>
          <cell r="D423">
            <v>352.93599999999998</v>
          </cell>
          <cell r="E423">
            <v>0.27631271580423888</v>
          </cell>
          <cell r="F423">
            <v>1.0027631299999999</v>
          </cell>
          <cell r="G423">
            <v>427.47038795799386</v>
          </cell>
          <cell r="H423">
            <v>0</v>
          </cell>
          <cell r="I423">
            <v>1</v>
          </cell>
          <cell r="K423">
            <v>2.169796361412748</v>
          </cell>
          <cell r="L423">
            <v>0</v>
          </cell>
          <cell r="M423">
            <v>1</v>
          </cell>
          <cell r="O423">
            <v>1.0063113554914511</v>
          </cell>
          <cell r="P423">
            <v>4.7082847075092014</v>
          </cell>
          <cell r="Q423">
            <v>8109.6088108599997</v>
          </cell>
          <cell r="R423">
            <v>426.12991610249179</v>
          </cell>
        </row>
        <row r="424">
          <cell r="A424">
            <v>41100</v>
          </cell>
          <cell r="C424" t="str">
            <v xml:space="preserve"> </v>
          </cell>
          <cell r="D424">
            <v>352.93599999999998</v>
          </cell>
          <cell r="N424">
            <v>5.2367265845455888</v>
          </cell>
        </row>
        <row r="425">
          <cell r="A425">
            <v>41121</v>
          </cell>
          <cell r="B425">
            <v>0.35840376917277705</v>
          </cell>
          <cell r="C425">
            <v>1.0035840376917278</v>
          </cell>
          <cell r="D425">
            <v>352.93599999999998</v>
          </cell>
          <cell r="E425">
            <v>0.32366253059095129</v>
          </cell>
          <cell r="F425">
            <v>1.00323663</v>
          </cell>
          <cell r="G425">
            <v>428.85394943318568</v>
          </cell>
          <cell r="H425">
            <v>0</v>
          </cell>
          <cell r="I425">
            <v>1</v>
          </cell>
          <cell r="K425">
            <v>2.1731134312383307</v>
          </cell>
          <cell r="L425">
            <v>0</v>
          </cell>
          <cell r="M425">
            <v>1</v>
          </cell>
          <cell r="O425">
            <v>1.0069446777313089</v>
          </cell>
          <cell r="P425">
            <v>4.740982227470103</v>
          </cell>
          <cell r="Q425">
            <v>8109.6088108599997</v>
          </cell>
          <cell r="R425">
            <v>427.6571817833759</v>
          </cell>
        </row>
        <row r="426">
          <cell r="A426">
            <v>41131</v>
          </cell>
          <cell r="C426" t="str">
            <v xml:space="preserve"> </v>
          </cell>
          <cell r="D426">
            <v>352.93599999999998</v>
          </cell>
          <cell r="N426">
            <v>5.2559705566259947</v>
          </cell>
        </row>
        <row r="427">
          <cell r="A427">
            <v>41152</v>
          </cell>
          <cell r="B427">
            <v>0.25418005342729977</v>
          </cell>
          <cell r="C427">
            <v>1.002541800534273</v>
          </cell>
          <cell r="D427">
            <v>352.93599999999998</v>
          </cell>
          <cell r="E427">
            <v>0.22418604449082244</v>
          </cell>
          <cell r="F427">
            <v>1.00224186</v>
          </cell>
          <cell r="G427">
            <v>429.8153801390626</v>
          </cell>
          <cell r="H427">
            <v>0</v>
          </cell>
          <cell r="I427">
            <v>1</v>
          </cell>
          <cell r="K427">
            <v>2.1764355720246833</v>
          </cell>
          <cell r="L427">
            <v>0</v>
          </cell>
          <cell r="M427">
            <v>1</v>
          </cell>
          <cell r="O427">
            <v>1.0072614883036148</v>
          </cell>
          <cell r="P427">
            <v>4.7754088144625229</v>
          </cell>
          <cell r="Q427">
            <v>8109.6088108599997</v>
          </cell>
          <cell r="R427">
            <v>428.74420103651858</v>
          </cell>
        </row>
        <row r="428">
          <cell r="A428">
            <v>41162</v>
          </cell>
          <cell r="C428" t="str">
            <v xml:space="preserve"> </v>
          </cell>
          <cell r="D428">
            <v>352.93599999999998</v>
          </cell>
          <cell r="N428">
            <v>5.275285246635903</v>
          </cell>
        </row>
        <row r="429">
          <cell r="A429">
            <v>41182</v>
          </cell>
          <cell r="B429">
            <v>0.16419802661786775</v>
          </cell>
          <cell r="C429">
            <v>1.0016419802661787</v>
          </cell>
          <cell r="D429">
            <v>352.93599999999998</v>
          </cell>
          <cell r="E429">
            <v>0.20547325390897578</v>
          </cell>
          <cell r="F429">
            <v>1.00205473</v>
          </cell>
          <cell r="G429">
            <v>430.69853578643557</v>
          </cell>
          <cell r="H429">
            <v>0</v>
          </cell>
          <cell r="I429">
            <v>1</v>
          </cell>
          <cell r="K429">
            <v>2.1797627915240225</v>
          </cell>
          <cell r="L429">
            <v>0</v>
          </cell>
          <cell r="M429">
            <v>1</v>
          </cell>
          <cell r="O429">
            <v>1.0059948437612272</v>
          </cell>
          <cell r="P429">
            <v>4.8040366442012123</v>
          </cell>
          <cell r="Q429">
            <v>8109.6088108599997</v>
          </cell>
          <cell r="R429">
            <v>429.44819055385909</v>
          </cell>
        </row>
        <row r="430">
          <cell r="A430">
            <v>41192</v>
          </cell>
          <cell r="C430" t="str">
            <v xml:space="preserve"> </v>
          </cell>
          <cell r="D430">
            <v>352.93599999999998</v>
          </cell>
          <cell r="N430">
            <v>5.2946709144502266</v>
          </cell>
        </row>
        <row r="431">
          <cell r="A431">
            <v>41213</v>
          </cell>
          <cell r="B431">
            <v>0.28802370849119185</v>
          </cell>
          <cell r="C431">
            <v>1.0028802370849119</v>
          </cell>
          <cell r="D431">
            <v>352.93599999999998</v>
          </cell>
          <cell r="E431">
            <v>0.33380663310231817</v>
          </cell>
          <cell r="F431">
            <v>1.0033380700000001</v>
          </cell>
          <cell r="G431">
            <v>432.13623606756528</v>
          </cell>
          <cell r="H431">
            <v>0</v>
          </cell>
          <cell r="I431">
            <v>1</v>
          </cell>
          <cell r="K431">
            <v>2.183095097500416</v>
          </cell>
          <cell r="L431">
            <v>0</v>
          </cell>
          <cell r="M431">
            <v>1</v>
          </cell>
          <cell r="O431">
            <v>1.0069446777313089</v>
          </cell>
          <cell r="P431">
            <v>4.8373991305045889</v>
          </cell>
          <cell r="Q431">
            <v>8109.6088108599997</v>
          </cell>
          <cell r="R431">
            <v>430.68510315834061</v>
          </cell>
        </row>
        <row r="432">
          <cell r="A432">
            <v>41223</v>
          </cell>
          <cell r="C432" t="str">
            <v xml:space="preserve"> </v>
          </cell>
          <cell r="D432">
            <v>352.93599999999998</v>
          </cell>
          <cell r="N432">
            <v>5.314127820898868</v>
          </cell>
        </row>
        <row r="433">
          <cell r="A433">
            <v>41243</v>
          </cell>
          <cell r="B433">
            <v>0.42537248232457081</v>
          </cell>
          <cell r="C433">
            <v>1.0042537248232457</v>
          </cell>
          <cell r="D433">
            <v>352.93599999999998</v>
          </cell>
          <cell r="E433">
            <v>0.43050231959391727</v>
          </cell>
          <cell r="F433">
            <v>1.0043050200000001</v>
          </cell>
          <cell r="G433">
            <v>433.996592587642</v>
          </cell>
          <cell r="H433">
            <v>0</v>
          </cell>
          <cell r="I433">
            <v>1</v>
          </cell>
          <cell r="K433">
            <v>2.1864324977298</v>
          </cell>
          <cell r="L433">
            <v>0</v>
          </cell>
          <cell r="M433">
            <v>1</v>
          </cell>
          <cell r="O433">
            <v>1.0063113554914511</v>
          </cell>
          <cell r="P433">
            <v>4.8679296760712401</v>
          </cell>
          <cell r="Q433">
            <v>8109.6088108599997</v>
          </cell>
          <cell r="R433">
            <v>432.5171190726474</v>
          </cell>
        </row>
        <row r="434">
          <cell r="A434">
            <v>41253</v>
          </cell>
          <cell r="C434" t="str">
            <v xml:space="preserve"> </v>
          </cell>
          <cell r="D434">
            <v>352.93599999999998</v>
          </cell>
          <cell r="N434">
            <v>5.3336562277702306</v>
          </cell>
        </row>
        <row r="435">
          <cell r="A435">
            <v>41274</v>
          </cell>
          <cell r="B435">
            <v>0.44076199413261019</v>
          </cell>
          <cell r="C435">
            <v>1.0044076199413261</v>
          </cell>
          <cell r="D435">
            <v>352.93599999999998</v>
          </cell>
          <cell r="E435">
            <v>0.42682296133818765</v>
          </cell>
          <cell r="F435">
            <v>1.0042682300000001</v>
          </cell>
          <cell r="G435">
            <v>435.84898969623134</v>
          </cell>
          <cell r="H435">
            <v>0</v>
          </cell>
          <cell r="I435">
            <v>1</v>
          </cell>
          <cell r="K435">
            <v>2.1897749999999991</v>
          </cell>
          <cell r="L435">
            <v>0</v>
          </cell>
          <cell r="M435">
            <v>1</v>
          </cell>
          <cell r="O435">
            <v>1.0063113554914511</v>
          </cell>
          <cell r="P435">
            <v>4.8986529107643104</v>
          </cell>
          <cell r="Q435">
            <v>8109.6088108599997</v>
          </cell>
          <cell r="R435">
            <v>434.4234901516369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 xml:space="preserve"> </v>
          </cell>
          <cell r="D436">
            <v>352.93599999999998</v>
          </cell>
          <cell r="N436">
            <v>5.3532563978147394</v>
          </cell>
        </row>
        <row r="437">
          <cell r="A437">
            <v>41305</v>
          </cell>
          <cell r="B437">
            <v>0.39894489574934244</v>
          </cell>
          <cell r="C437">
            <v>1.0039894489574934</v>
          </cell>
          <cell r="D437">
            <v>352.93599999999998</v>
          </cell>
          <cell r="E437">
            <v>0.36964579108724005</v>
          </cell>
          <cell r="F437">
            <v>1.00369646</v>
          </cell>
          <cell r="G437">
            <v>437.46008714213974</v>
          </cell>
          <cell r="H437">
            <v>0</v>
          </cell>
          <cell r="I437">
            <v>1</v>
          </cell>
          <cell r="K437">
            <v>2.1927634075716789</v>
          </cell>
          <cell r="L437">
            <v>0</v>
          </cell>
          <cell r="M437">
            <v>1</v>
          </cell>
          <cell r="O437">
            <v>1.006833817318969</v>
          </cell>
          <cell r="P437">
            <v>4.9321294098655093</v>
          </cell>
          <cell r="Q437">
            <v>8109.6088108599997</v>
          </cell>
          <cell r="R437">
            <v>436.15660049153303</v>
          </cell>
        </row>
        <row r="438">
          <cell r="A438">
            <v>41315</v>
          </cell>
          <cell r="C438" t="str">
            <v xml:space="preserve"> </v>
          </cell>
          <cell r="D438">
            <v>352.93599999999998</v>
          </cell>
          <cell r="N438">
            <v>5.3729285947483776</v>
          </cell>
        </row>
        <row r="439">
          <cell r="A439">
            <v>41333</v>
          </cell>
          <cell r="B439">
            <v>0.31104758176303537</v>
          </cell>
          <cell r="C439">
            <v>1.0031104758176304</v>
          </cell>
          <cell r="D439">
            <v>352.93599999999998</v>
          </cell>
          <cell r="E439">
            <v>0.30424923715555902</v>
          </cell>
          <cell r="F439">
            <v>1.0030424899999999</v>
          </cell>
          <cell r="G439">
            <v>438.79105612012972</v>
          </cell>
          <cell r="H439">
            <v>0</v>
          </cell>
          <cell r="I439">
            <v>1</v>
          </cell>
          <cell r="K439">
            <v>2.1957558934526893</v>
          </cell>
          <cell r="L439">
            <v>0</v>
          </cell>
          <cell r="M439">
            <v>1</v>
          </cell>
          <cell r="O439">
            <v>1.005512354647804</v>
          </cell>
          <cell r="P439">
            <v>4.9593170563415523</v>
          </cell>
          <cell r="Q439">
            <v>8109.6088108599997</v>
          </cell>
          <cell r="R439">
            <v>437.51325505006179</v>
          </cell>
        </row>
        <row r="440">
          <cell r="A440">
            <v>41343</v>
          </cell>
          <cell r="C440" t="str">
            <v xml:space="preserve"> </v>
          </cell>
          <cell r="D440">
            <v>352.93599999999998</v>
          </cell>
          <cell r="N440">
            <v>5.3926730832562351</v>
          </cell>
        </row>
        <row r="441">
          <cell r="A441">
            <v>41364</v>
          </cell>
          <cell r="B441">
            <v>0.29065254794060635</v>
          </cell>
          <cell r="C441">
            <v>1.0029065254794061</v>
          </cell>
          <cell r="D441">
            <v>352.93599999999998</v>
          </cell>
          <cell r="E441">
            <v>0.30154898722753271</v>
          </cell>
          <cell r="F441">
            <v>1.0030154899999999</v>
          </cell>
          <cell r="G441">
            <v>440.114226105905</v>
          </cell>
          <cell r="H441">
            <v>0</v>
          </cell>
          <cell r="I441">
            <v>1</v>
          </cell>
          <cell r="K441">
            <v>2.1987524632087392</v>
          </cell>
          <cell r="L441">
            <v>0</v>
          </cell>
          <cell r="M441">
            <v>1</v>
          </cell>
          <cell r="O441">
            <v>1.0061267111243066</v>
          </cell>
          <cell r="P441">
            <v>4.9897013593196036</v>
          </cell>
          <cell r="Q441">
            <v>8109.6088108599997</v>
          </cell>
          <cell r="R441">
            <v>438.78489847344269</v>
          </cell>
        </row>
        <row r="442">
          <cell r="A442">
            <v>41374</v>
          </cell>
          <cell r="C442" t="str">
            <v xml:space="preserve"> </v>
          </cell>
          <cell r="D442">
            <v>352.93599999999998</v>
          </cell>
          <cell r="N442">
            <v>5.4124901289960681</v>
          </cell>
        </row>
        <row r="443">
          <cell r="A443">
            <v>41394</v>
          </cell>
          <cell r="B443">
            <v>0.32334186580138535</v>
          </cell>
          <cell r="C443">
            <v>1.0032334186580139</v>
          </cell>
          <cell r="D443">
            <v>352.93599999999998</v>
          </cell>
          <cell r="E443">
            <v>0.28596904714988841</v>
          </cell>
          <cell r="F443">
            <v>1.00285969</v>
          </cell>
          <cell r="G443">
            <v>441.37281656467115</v>
          </cell>
          <cell r="H443">
            <v>0</v>
          </cell>
          <cell r="I443">
            <v>1</v>
          </cell>
          <cell r="K443">
            <v>2.2017531224131335</v>
          </cell>
          <cell r="L443">
            <v>0</v>
          </cell>
          <cell r="M443">
            <v>1</v>
          </cell>
          <cell r="O443">
            <v>1.0067414429655459</v>
          </cell>
          <cell r="P443">
            <v>5.0233391464485635</v>
          </cell>
          <cell r="Q443">
            <v>8109.6088108599997</v>
          </cell>
          <cell r="R443">
            <v>440.20367375102143</v>
          </cell>
        </row>
        <row r="444">
          <cell r="A444">
            <v>41404</v>
          </cell>
          <cell r="C444" t="str">
            <v xml:space="preserve"> </v>
          </cell>
          <cell r="D444">
            <v>352.93599999999998</v>
          </cell>
          <cell r="N444">
            <v>5.4323799986018741</v>
          </cell>
        </row>
        <row r="445">
          <cell r="A445">
            <v>41425</v>
          </cell>
          <cell r="B445">
            <v>0.21122340984689458</v>
          </cell>
          <cell r="C445">
            <v>1.0021122340984689</v>
          </cell>
          <cell r="D445">
            <v>352.93599999999998</v>
          </cell>
          <cell r="E445">
            <v>0.21523178457542408</v>
          </cell>
          <cell r="F445">
            <v>1.00215232</v>
          </cell>
          <cell r="G445">
            <v>442.32279115439417</v>
          </cell>
          <cell r="H445">
            <v>0</v>
          </cell>
          <cell r="I445">
            <v>1</v>
          </cell>
          <cell r="K445">
            <v>2.2047578766467826</v>
          </cell>
          <cell r="L445">
            <v>0</v>
          </cell>
          <cell r="M445">
            <v>1</v>
          </cell>
          <cell r="O445">
            <v>1.0064340301100037</v>
          </cell>
          <cell r="P445">
            <v>5.055659461769574</v>
          </cell>
          <cell r="Q445">
            <v>8109.6088108599997</v>
          </cell>
          <cell r="R445">
            <v>441.13348696098961</v>
          </cell>
        </row>
        <row r="446">
          <cell r="A446">
            <v>41435</v>
          </cell>
          <cell r="C446" t="str">
            <v xml:space="preserve"> </v>
          </cell>
          <cell r="D446">
            <v>352.93599999999998</v>
          </cell>
          <cell r="N446">
            <v>5.4523429596874813</v>
          </cell>
        </row>
        <row r="447">
          <cell r="A447">
            <v>41455</v>
          </cell>
          <cell r="B447">
            <v>0.22324853403248301</v>
          </cell>
          <cell r="C447">
            <v>1.0022324853403248</v>
          </cell>
          <cell r="D447">
            <v>352.93599999999998</v>
          </cell>
          <cell r="E447">
            <v>0.26219369019476374</v>
          </cell>
          <cell r="F447">
            <v>1.00262194</v>
          </cell>
          <cell r="G447">
            <v>443.48253360309434</v>
          </cell>
          <cell r="H447">
            <v>0</v>
          </cell>
          <cell r="I447">
            <v>1</v>
          </cell>
          <cell r="K447">
            <v>2.2077667314982135</v>
          </cell>
          <cell r="L447">
            <v>0</v>
          </cell>
          <cell r="M447">
            <v>1</v>
          </cell>
          <cell r="O447">
            <v>1.0061267111243066</v>
          </cell>
          <cell r="P447">
            <v>5.0866340268347034</v>
          </cell>
          <cell r="Q447">
            <v>8109.6088108599997</v>
          </cell>
          <cell r="R447">
            <v>442.11831100375639</v>
          </cell>
        </row>
        <row r="448">
          <cell r="A448">
            <v>41465</v>
          </cell>
          <cell r="C448" t="str">
            <v xml:space="preserve"> </v>
          </cell>
          <cell r="D448">
            <v>352.93599999999998</v>
          </cell>
          <cell r="N448">
            <v>5.4723792808501468</v>
          </cell>
        </row>
        <row r="449">
          <cell r="A449">
            <v>41486</v>
          </cell>
          <cell r="B449">
            <v>0.34008400251932525</v>
          </cell>
          <cell r="C449">
            <v>1.0034008400251933</v>
          </cell>
          <cell r="D449">
            <v>352.93599999999998</v>
          </cell>
          <cell r="E449">
            <v>0.30712069176066503</v>
          </cell>
          <cell r="F449">
            <v>1.0030712100000001</v>
          </cell>
          <cell r="G449">
            <v>444.8445602281339</v>
          </cell>
          <cell r="H449">
            <v>0</v>
          </cell>
          <cell r="I449">
            <v>1</v>
          </cell>
          <cell r="K449">
            <v>2.2107796925635794</v>
          </cell>
          <cell r="L449">
            <v>0</v>
          </cell>
          <cell r="M449">
            <v>1</v>
          </cell>
          <cell r="O449">
            <v>1.0070489497196062</v>
          </cell>
          <cell r="P449">
            <v>5.1224894543318991</v>
          </cell>
          <cell r="Q449">
            <v>8109.6088108599997</v>
          </cell>
          <cell r="R449">
            <v>443.62188465168879</v>
          </cell>
        </row>
        <row r="450">
          <cell r="A450">
            <v>41496</v>
          </cell>
          <cell r="C450" t="str">
            <v xml:space="preserve"> </v>
          </cell>
          <cell r="D450">
            <v>352.93599999999998</v>
          </cell>
          <cell r="N450">
            <v>5.4924892316741705</v>
          </cell>
        </row>
        <row r="451">
          <cell r="A451">
            <v>41517</v>
          </cell>
          <cell r="B451">
            <v>0.2411940702433446</v>
          </cell>
          <cell r="C451">
            <v>1.0024119407024334</v>
          </cell>
          <cell r="D451">
            <v>352.93599999999998</v>
          </cell>
          <cell r="E451">
            <v>0.21273363697911959</v>
          </cell>
          <cell r="F451">
            <v>1.0021273399999999</v>
          </cell>
          <cell r="G451">
            <v>445.79089424001097</v>
          </cell>
          <cell r="H451">
            <v>0</v>
          </cell>
          <cell r="I451">
            <v>1</v>
          </cell>
          <cell r="K451">
            <v>2.2137967654466717</v>
          </cell>
          <cell r="L451">
            <v>0</v>
          </cell>
          <cell r="M451">
            <v>1</v>
          </cell>
          <cell r="O451">
            <v>1.0067414429655459</v>
          </cell>
          <cell r="P451">
            <v>5.1570224248298882</v>
          </cell>
          <cell r="Q451">
            <v>8109.6088108599997</v>
          </cell>
          <cell r="R451">
            <v>444.69187433177041</v>
          </cell>
        </row>
        <row r="452">
          <cell r="A452">
            <v>41527</v>
          </cell>
          <cell r="C452" t="str">
            <v xml:space="preserve"> </v>
          </cell>
          <cell r="D452">
            <v>352.93599999999998</v>
          </cell>
          <cell r="N452">
            <v>5.5126730827345245</v>
          </cell>
        </row>
        <row r="453">
          <cell r="A453">
            <v>41547</v>
          </cell>
          <cell r="B453">
            <v>0.15581277045066955</v>
          </cell>
          <cell r="C453">
            <v>1.0015581277045067</v>
          </cell>
          <cell r="D453">
            <v>352.93599999999998</v>
          </cell>
          <cell r="E453">
            <v>0.19497728276102561</v>
          </cell>
          <cell r="F453">
            <v>1.00194977</v>
          </cell>
          <cell r="G453">
            <v>446.66008521239627</v>
          </cell>
          <cell r="H453">
            <v>0</v>
          </cell>
          <cell r="I453">
            <v>1</v>
          </cell>
          <cell r="K453">
            <v>2.2168179557589278</v>
          </cell>
          <cell r="L453">
            <v>0</v>
          </cell>
          <cell r="M453">
            <v>1</v>
          </cell>
          <cell r="O453">
            <v>1.0064340301100034</v>
          </cell>
          <cell r="P453">
            <v>5.1902028623892065</v>
          </cell>
          <cell r="Q453">
            <v>8109.6088108599997</v>
          </cell>
          <cell r="R453">
            <v>445.38476106113575</v>
          </cell>
        </row>
        <row r="454">
          <cell r="A454">
            <v>41557</v>
          </cell>
          <cell r="C454" t="str">
            <v xml:space="preserve"> </v>
          </cell>
          <cell r="D454">
            <v>352.93599999999998</v>
          </cell>
          <cell r="N454">
            <v>5.5329311056004924</v>
          </cell>
        </row>
        <row r="455">
          <cell r="A455">
            <v>41578</v>
          </cell>
          <cell r="B455">
            <v>0.27330630738173767</v>
          </cell>
          <cell r="C455">
            <v>1.0027330630738174</v>
          </cell>
          <cell r="D455">
            <v>352.93599999999998</v>
          </cell>
          <cell r="E455">
            <v>0.31674511805275996</v>
          </cell>
          <cell r="F455">
            <v>1.0031674500000001</v>
          </cell>
          <cell r="G455">
            <v>448.0748592265968</v>
          </cell>
          <cell r="H455">
            <v>0</v>
          </cell>
          <cell r="I455">
            <v>1</v>
          </cell>
          <cell r="K455">
            <v>2.219843269119445</v>
          </cell>
          <cell r="L455">
            <v>0</v>
          </cell>
          <cell r="M455">
            <v>1</v>
          </cell>
          <cell r="O455">
            <v>1.0070489497196062</v>
          </cell>
          <cell r="P455">
            <v>5.2267883414007441</v>
          </cell>
          <cell r="Q455">
            <v>8109.6088108599997</v>
          </cell>
          <cell r="R455">
            <v>446.6020257052329</v>
          </cell>
        </row>
        <row r="456">
          <cell r="A456">
            <v>41588</v>
          </cell>
          <cell r="C456" t="str">
            <v xml:space="preserve"> </v>
          </cell>
          <cell r="D456">
            <v>352.93599999999998</v>
          </cell>
          <cell r="N456">
            <v>5.5532635728393229</v>
          </cell>
        </row>
        <row r="457">
          <cell r="A457">
            <v>41608</v>
          </cell>
          <cell r="B457">
            <v>0.40362273939480442</v>
          </cell>
          <cell r="C457">
            <v>1.004036227393948</v>
          </cell>
          <cell r="D457">
            <v>352.93599999999998</v>
          </cell>
          <cell r="E457">
            <v>0.40848973689247747</v>
          </cell>
          <cell r="F457">
            <v>1.0040849000000001</v>
          </cell>
          <cell r="G457">
            <v>449.90519904013286</v>
          </cell>
          <cell r="H457">
            <v>0</v>
          </cell>
          <cell r="I457">
            <v>1</v>
          </cell>
          <cell r="K457">
            <v>2.2228727111549875</v>
          </cell>
          <cell r="L457">
            <v>0</v>
          </cell>
          <cell r="M457">
            <v>1</v>
          </cell>
          <cell r="O457">
            <v>1.0061267111243066</v>
          </cell>
          <cell r="P457">
            <v>5.2588113636764007</v>
          </cell>
          <cell r="Q457">
            <v>8109.6088108599997</v>
          </cell>
          <cell r="R457">
            <v>448.40461303557703</v>
          </cell>
        </row>
        <row r="458">
          <cell r="A458">
            <v>41618</v>
          </cell>
          <cell r="C458" t="str">
            <v xml:space="preserve"> </v>
          </cell>
          <cell r="D458">
            <v>352.93599999999998</v>
          </cell>
          <cell r="N458">
            <v>5.5736707580198965</v>
          </cell>
        </row>
        <row r="459">
          <cell r="A459">
            <v>41639</v>
          </cell>
          <cell r="B459">
            <v>0.41822373188782347</v>
          </cell>
          <cell r="C459">
            <v>1.0041822373188782</v>
          </cell>
          <cell r="D459">
            <v>352.93599999999998</v>
          </cell>
          <cell r="E459">
            <v>0.40641509670125142</v>
          </cell>
          <cell r="F459">
            <v>1.00406415</v>
          </cell>
          <cell r="G459">
            <v>451.73368168987577</v>
          </cell>
          <cell r="H459">
            <v>0</v>
          </cell>
          <cell r="I459">
            <v>1</v>
          </cell>
          <cell r="K459">
            <v>2.2259062874999986</v>
          </cell>
          <cell r="L459">
            <v>0</v>
          </cell>
          <cell r="M459">
            <v>1</v>
          </cell>
          <cell r="O459">
            <v>1.0064340301100037</v>
          </cell>
          <cell r="P459">
            <v>5.2926467143331237</v>
          </cell>
          <cell r="Q459">
            <v>8109.6088108599997</v>
          </cell>
          <cell r="R459">
            <v>450.27994754217156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 xml:space="preserve"> </v>
          </cell>
          <cell r="D460">
            <v>352.93599999999998</v>
          </cell>
          <cell r="N460">
            <v>5.5941529357164077</v>
          </cell>
        </row>
        <row r="461">
          <cell r="A461">
            <v>41670</v>
          </cell>
          <cell r="B461">
            <v>0.38279782632810733</v>
          </cell>
          <cell r="C461">
            <v>1.0038279782632811</v>
          </cell>
          <cell r="D461">
            <v>352.93599999999998</v>
          </cell>
          <cell r="E461">
            <v>0.3546863484687357</v>
          </cell>
          <cell r="F461">
            <v>1.0035468599999999</v>
          </cell>
          <cell r="G461">
            <v>453.33591939026496</v>
          </cell>
          <cell r="H461">
            <v>0</v>
          </cell>
          <cell r="I461">
            <v>1</v>
          </cell>
          <cell r="K461">
            <v>2.2286697228138972</v>
          </cell>
          <cell r="L461">
            <v>0</v>
          </cell>
          <cell r="M461">
            <v>1</v>
          </cell>
          <cell r="O461">
            <v>1.0067414429655457</v>
          </cell>
          <cell r="P461">
            <v>5.3283267902945832</v>
          </cell>
          <cell r="Q461">
            <v>8109.6088108599997</v>
          </cell>
          <cell r="R461">
            <v>452.00360939375435</v>
          </cell>
        </row>
        <row r="462">
          <cell r="A462">
            <v>41680</v>
          </cell>
          <cell r="C462" t="str">
            <v xml:space="preserve"> </v>
          </cell>
          <cell r="D462">
            <v>352.93599999999998</v>
          </cell>
          <cell r="N462">
            <v>5.6147103815120598</v>
          </cell>
        </row>
        <row r="463">
          <cell r="A463">
            <v>41698</v>
          </cell>
          <cell r="B463">
            <v>0.29846339274999245</v>
          </cell>
          <cell r="C463">
            <v>1.0029846339274999</v>
          </cell>
          <cell r="D463">
            <v>352.93599999999998</v>
          </cell>
          <cell r="E463">
            <v>0.29194047395969908</v>
          </cell>
          <cell r="F463">
            <v>1.0029193999999999</v>
          </cell>
          <cell r="G463">
            <v>454.65939042196248</v>
          </cell>
          <cell r="H463">
            <v>0</v>
          </cell>
          <cell r="I463">
            <v>1</v>
          </cell>
          <cell r="K463">
            <v>2.2314365888987933</v>
          </cell>
          <cell r="L463">
            <v>0</v>
          </cell>
          <cell r="M463">
            <v>1</v>
          </cell>
          <cell r="O463">
            <v>1.0061267111243066</v>
          </cell>
          <cell r="P463">
            <v>5.360971909314622</v>
          </cell>
          <cell r="Q463">
            <v>8109.6088108599997</v>
          </cell>
          <cell r="R463">
            <v>453.35267470170339</v>
          </cell>
        </row>
        <row r="464">
          <cell r="A464">
            <v>41708</v>
          </cell>
          <cell r="C464" t="str">
            <v xml:space="preserve"> </v>
          </cell>
          <cell r="D464">
            <v>352.93599999999998</v>
          </cell>
          <cell r="N464">
            <v>5.6353433720027706</v>
          </cell>
        </row>
        <row r="465">
          <cell r="A465">
            <v>41729</v>
          </cell>
          <cell r="B465">
            <v>0.27889463637911227</v>
          </cell>
          <cell r="C465">
            <v>1.0027889463637911</v>
          </cell>
          <cell r="D465">
            <v>352.93599999999998</v>
          </cell>
          <cell r="E465">
            <v>0.28934959515455694</v>
          </cell>
          <cell r="F465">
            <v>1.0028935000000001</v>
          </cell>
          <cell r="G465">
            <v>455.97494552748066</v>
          </cell>
          <cell r="H465">
            <v>0</v>
          </cell>
          <cell r="I465">
            <v>1</v>
          </cell>
          <cell r="K465">
            <v>2.2342068900139465</v>
          </cell>
          <cell r="L465">
            <v>0</v>
          </cell>
          <cell r="M465">
            <v>1</v>
          </cell>
          <cell r="O465">
            <v>1.0058194859797918</v>
          </cell>
          <cell r="P465">
            <v>5.392170010178936</v>
          </cell>
          <cell r="Q465">
            <v>8109.6088108599997</v>
          </cell>
          <cell r="R465">
            <v>454.6170509953277</v>
          </cell>
        </row>
        <row r="466">
          <cell r="A466">
            <v>41739</v>
          </cell>
          <cell r="C466" t="str">
            <v xml:space="preserve"> </v>
          </cell>
          <cell r="D466">
            <v>352.93599999999998</v>
          </cell>
          <cell r="N466">
            <v>5.6560521848008962</v>
          </cell>
        </row>
        <row r="467">
          <cell r="A467">
            <v>41759</v>
          </cell>
          <cell r="B467">
            <v>0.31025951270544638</v>
          </cell>
          <cell r="C467">
            <v>1.0031025951270545</v>
          </cell>
          <cell r="D467">
            <v>352.93599999999998</v>
          </cell>
          <cell r="E467">
            <v>0.27440031873868048</v>
          </cell>
          <cell r="F467">
            <v>1.0027440000000001</v>
          </cell>
          <cell r="G467">
            <v>457.22614223137663</v>
          </cell>
          <cell r="H467">
            <v>0</v>
          </cell>
          <cell r="I467">
            <v>1</v>
          </cell>
          <cell r="K467">
            <v>2.236980630423905</v>
          </cell>
          <cell r="L467">
            <v>0</v>
          </cell>
          <cell r="M467">
            <v>1</v>
          </cell>
          <cell r="O467">
            <v>1.0061267111243066</v>
          </cell>
          <cell r="P467">
            <v>5.4252062781644517</v>
          </cell>
          <cell r="Q467">
            <v>8109.6088108599997</v>
          </cell>
          <cell r="R467">
            <v>456.02754364242168</v>
          </cell>
        </row>
        <row r="468">
          <cell r="A468">
            <v>41769</v>
          </cell>
          <cell r="C468" t="str">
            <v xml:space="preserve"> </v>
          </cell>
          <cell r="D468">
            <v>352.93599999999998</v>
          </cell>
          <cell r="N468">
            <v>5.6768370985389636</v>
          </cell>
        </row>
        <row r="469">
          <cell r="A469">
            <v>41790</v>
          </cell>
          <cell r="B469">
            <v>0.20268193080514862</v>
          </cell>
          <cell r="C469">
            <v>1.0020268193080515</v>
          </cell>
          <cell r="D469">
            <v>352.93599999999998</v>
          </cell>
          <cell r="E469">
            <v>0.20652804118061291</v>
          </cell>
          <cell r="F469">
            <v>1.0020652800000001</v>
          </cell>
          <cell r="G469">
            <v>458.17044242669283</v>
          </cell>
          <cell r="H469">
            <v>0</v>
          </cell>
          <cell r="I469">
            <v>1</v>
          </cell>
          <cell r="K469">
            <v>2.2397578143985113</v>
          </cell>
          <cell r="L469">
            <v>0</v>
          </cell>
          <cell r="M469">
            <v>1</v>
          </cell>
          <cell r="O469">
            <v>1.0064340301100034</v>
          </cell>
          <cell r="P469">
            <v>5.4601122187111413</v>
          </cell>
          <cell r="Q469">
            <v>8109.6088108599997</v>
          </cell>
          <cell r="R469">
            <v>456.95182907287943</v>
          </cell>
        </row>
        <row r="470">
          <cell r="A470">
            <v>41800</v>
          </cell>
          <cell r="C470" t="str">
            <v xml:space="preserve"> </v>
          </cell>
          <cell r="D470">
            <v>352.93599999999998</v>
          </cell>
          <cell r="N470">
            <v>5.6976983928734235</v>
          </cell>
        </row>
        <row r="471">
          <cell r="A471">
            <v>41820</v>
          </cell>
          <cell r="B471">
            <v>0.21422026193154142</v>
          </cell>
          <cell r="C471">
            <v>1.0021422026193154</v>
          </cell>
          <cell r="D471">
            <v>352.93599999999998</v>
          </cell>
          <cell r="E471">
            <v>0.25158789613869043</v>
          </cell>
          <cell r="F471">
            <v>1.00251588</v>
          </cell>
          <cell r="G471">
            <v>459.32314380352346</v>
          </cell>
          <cell r="H471">
            <v>0</v>
          </cell>
          <cell r="I471">
            <v>1</v>
          </cell>
          <cell r="K471">
            <v>2.2425384462129081</v>
          </cell>
          <cell r="L471">
            <v>0</v>
          </cell>
          <cell r="M471">
            <v>1</v>
          </cell>
          <cell r="O471">
            <v>1.0061267111243064</v>
          </cell>
          <cell r="P471">
            <v>5.4935647489814805</v>
          </cell>
          <cell r="Q471">
            <v>8109.6088108599997</v>
          </cell>
          <cell r="R471">
            <v>457.93071247802033</v>
          </cell>
        </row>
        <row r="472">
          <cell r="A472">
            <v>41830</v>
          </cell>
          <cell r="C472" t="str">
            <v xml:space="preserve"> </v>
          </cell>
          <cell r="D472">
            <v>352.93599999999998</v>
          </cell>
          <cell r="N472">
            <v>5.7186363484884088</v>
          </cell>
        </row>
        <row r="473">
          <cell r="A473">
            <v>41851</v>
          </cell>
          <cell r="B473">
            <v>0.32632316455298849</v>
          </cell>
          <cell r="C473">
            <v>1.0032632316455299</v>
          </cell>
          <cell r="D473">
            <v>352.93599999999998</v>
          </cell>
          <cell r="E473">
            <v>0.2946951880044531</v>
          </cell>
          <cell r="F473">
            <v>1.0029469499999999</v>
          </cell>
          <cell r="G473">
            <v>460.67674700570319</v>
          </cell>
          <cell r="H473">
            <v>0</v>
          </cell>
          <cell r="I473">
            <v>1</v>
          </cell>
          <cell r="K473">
            <v>2.2453225301475466</v>
          </cell>
          <cell r="L473">
            <v>0</v>
          </cell>
          <cell r="M473">
            <v>1</v>
          </cell>
          <cell r="O473">
            <v>1.0070489497196062</v>
          </cell>
          <cell r="P473">
            <v>5.5322886106784521</v>
          </cell>
          <cell r="Q473">
            <v>8109.6088108599997</v>
          </cell>
          <cell r="R473">
            <v>459.42504647043864</v>
          </cell>
        </row>
        <row r="474">
          <cell r="A474">
            <v>41861</v>
          </cell>
          <cell r="C474" t="str">
            <v xml:space="preserve"> </v>
          </cell>
          <cell r="D474">
            <v>352.93599999999998</v>
          </cell>
          <cell r="N474">
            <v>5.7396512470995136</v>
          </cell>
        </row>
        <row r="475">
          <cell r="A475">
            <v>41882</v>
          </cell>
          <cell r="B475">
            <v>0.23143923490738239</v>
          </cell>
          <cell r="C475">
            <v>1.0023143923490738</v>
          </cell>
          <cell r="D475">
            <v>352.93599999999998</v>
          </cell>
          <cell r="E475">
            <v>0.20413071166590266</v>
          </cell>
          <cell r="F475">
            <v>1.0020413100000001</v>
          </cell>
          <cell r="G475">
            <v>461.61712972784522</v>
          </cell>
          <cell r="H475">
            <v>0</v>
          </cell>
          <cell r="I475">
            <v>1</v>
          </cell>
          <cell r="K475">
            <v>2.2481100704881913</v>
          </cell>
          <cell r="L475">
            <v>0</v>
          </cell>
          <cell r="M475">
            <v>1</v>
          </cell>
          <cell r="O475">
            <v>1.0064340301100034</v>
          </cell>
          <cell r="P475">
            <v>5.5678835221767864</v>
          </cell>
          <cell r="Q475">
            <v>8109.6088108599997</v>
          </cell>
          <cell r="R475">
            <v>460.48833628296273</v>
          </cell>
        </row>
        <row r="476">
          <cell r="A476">
            <v>41892</v>
          </cell>
          <cell r="C476" t="str">
            <v xml:space="preserve"> </v>
          </cell>
          <cell r="D476">
            <v>352.93599999999998</v>
          </cell>
          <cell r="N476">
            <v>5.7607433714575835</v>
          </cell>
        </row>
        <row r="477">
          <cell r="A477">
            <v>41912</v>
          </cell>
          <cell r="B477">
            <v>0.14951366518294318</v>
          </cell>
          <cell r="C477">
            <v>1.0014951366518294</v>
          </cell>
          <cell r="D477">
            <v>352.93599999999998</v>
          </cell>
          <cell r="E477">
            <v>0.18709278645261396</v>
          </cell>
          <cell r="F477">
            <v>1.0018709299999999</v>
          </cell>
          <cell r="G477">
            <v>462.48078207859561</v>
          </cell>
          <cell r="H477">
            <v>0</v>
          </cell>
          <cell r="I477">
            <v>1</v>
          </cell>
          <cell r="K477">
            <v>2.250901071525929</v>
          </cell>
          <cell r="L477">
            <v>0</v>
          </cell>
          <cell r="M477">
            <v>1</v>
          </cell>
          <cell r="O477">
            <v>1.0067414429655459</v>
          </cell>
          <cell r="P477">
            <v>5.6054190913803437</v>
          </cell>
          <cell r="Q477">
            <v>8109.6088108599997</v>
          </cell>
          <cell r="R477">
            <v>461.17682927227935</v>
          </cell>
        </row>
        <row r="478">
          <cell r="A478">
            <v>41922</v>
          </cell>
          <cell r="C478" t="str">
            <v xml:space="preserve"> </v>
          </cell>
          <cell r="D478">
            <v>352.93599999999998</v>
          </cell>
          <cell r="N478">
            <v>5.7819130053525205</v>
          </cell>
        </row>
        <row r="479">
          <cell r="A479">
            <v>41943</v>
          </cell>
          <cell r="B479">
            <v>0.26225102899195551</v>
          </cell>
          <cell r="C479">
            <v>1.0026225102899196</v>
          </cell>
          <cell r="D479">
            <v>352.93599999999998</v>
          </cell>
          <cell r="E479">
            <v>0.30392934331060495</v>
          </cell>
          <cell r="F479">
            <v>1.00303929</v>
          </cell>
          <cell r="G479">
            <v>463.88639688250481</v>
          </cell>
          <cell r="H479">
            <v>0</v>
          </cell>
          <cell r="I479">
            <v>1</v>
          </cell>
          <cell r="K479">
            <v>2.2536955375571708</v>
          </cell>
          <cell r="L479">
            <v>0</v>
          </cell>
          <cell r="M479">
            <v>1</v>
          </cell>
          <cell r="O479">
            <v>1.0070489497196062</v>
          </cell>
          <cell r="P479">
            <v>5.6449314087128046</v>
          </cell>
          <cell r="Q479">
            <v>8109.6088108599997</v>
          </cell>
          <cell r="R479">
            <v>462.38627025251839</v>
          </cell>
        </row>
        <row r="480">
          <cell r="A480">
            <v>41953</v>
          </cell>
          <cell r="C480" t="str">
            <v xml:space="preserve"> </v>
          </cell>
          <cell r="D480">
            <v>352.93599999999998</v>
          </cell>
          <cell r="N480">
            <v>5.8031604336170979</v>
          </cell>
        </row>
        <row r="481">
          <cell r="A481">
            <v>41973</v>
          </cell>
          <cell r="B481">
            <v>0.38728597194790382</v>
          </cell>
          <cell r="C481">
            <v>1.003872859719479</v>
          </cell>
          <cell r="D481">
            <v>352.93599999999998</v>
          </cell>
          <cell r="E481">
            <v>0.39195558265753649</v>
          </cell>
          <cell r="F481">
            <v>1.0039195599999999</v>
          </cell>
          <cell r="G481">
            <v>465.70462551227473</v>
          </cell>
          <cell r="H481">
            <v>0</v>
          </cell>
          <cell r="I481">
            <v>1</v>
          </cell>
          <cell r="K481">
            <v>2.256493472883665</v>
          </cell>
          <cell r="L481">
            <v>0</v>
          </cell>
          <cell r="M481">
            <v>1</v>
          </cell>
          <cell r="O481">
            <v>1.0061267111243066</v>
          </cell>
          <cell r="P481">
            <v>5.6795162727705133</v>
          </cell>
          <cell r="Q481">
            <v>8109.6088108599997</v>
          </cell>
          <cell r="R481">
            <v>464.17702741341952</v>
          </cell>
        </row>
        <row r="482">
          <cell r="A482">
            <v>41983</v>
          </cell>
          <cell r="C482" t="str">
            <v xml:space="preserve"> </v>
          </cell>
          <cell r="D482">
            <v>352.93599999999998</v>
          </cell>
          <cell r="N482">
            <v>5.8244859421307975</v>
          </cell>
        </row>
        <row r="483">
          <cell r="A483">
            <v>42004</v>
          </cell>
          <cell r="B483">
            <v>0.40129480407680163</v>
          </cell>
          <cell r="C483">
            <v>1.004012948040768</v>
          </cell>
          <cell r="D483">
            <v>352.93599999999998</v>
          </cell>
          <cell r="E483">
            <v>0.39512914482723682</v>
          </cell>
          <cell r="F483">
            <v>1.0039512900000001</v>
          </cell>
          <cell r="G483">
            <v>467.5447602164823</v>
          </cell>
          <cell r="H483">
            <v>0</v>
          </cell>
          <cell r="I483">
            <v>1</v>
          </cell>
          <cell r="K483">
            <v>2.2592948818124987</v>
          </cell>
          <cell r="L483">
            <v>0</v>
          </cell>
          <cell r="M483">
            <v>1</v>
          </cell>
          <cell r="O483">
            <v>1.0067414429655459</v>
          </cell>
          <cell r="P483">
            <v>5.7178044077952856</v>
          </cell>
          <cell r="Q483">
            <v>8109.6088108599997</v>
          </cell>
          <cell r="R483">
            <v>466.03974570614776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 xml:space="preserve"> </v>
          </cell>
          <cell r="D484">
            <v>352.93599999999998</v>
          </cell>
          <cell r="N484">
            <v>5.845889817823652</v>
          </cell>
        </row>
        <row r="485">
          <cell r="A485">
            <v>42035</v>
          </cell>
          <cell r="B485">
            <v>0.38279782632810733</v>
          </cell>
          <cell r="C485">
            <v>1.0038279782632811</v>
          </cell>
          <cell r="D485">
            <v>352.93599999999998</v>
          </cell>
          <cell r="E485">
            <v>0.3546863484687357</v>
          </cell>
          <cell r="F485">
            <v>1.0035468599999999</v>
          </cell>
          <cell r="G485">
            <v>469.20307765395103</v>
          </cell>
          <cell r="H485">
            <v>0</v>
          </cell>
          <cell r="I485">
            <v>1</v>
          </cell>
          <cell r="K485">
            <v>2.2620997686561051</v>
          </cell>
          <cell r="L485">
            <v>0</v>
          </cell>
          <cell r="M485">
            <v>1</v>
          </cell>
          <cell r="O485">
            <v>1.0064340301100037</v>
          </cell>
          <cell r="P485">
            <v>5.7545929335181523</v>
          </cell>
          <cell r="Q485">
            <v>8109.6088108599997</v>
          </cell>
          <cell r="R485">
            <v>467.8237357225359</v>
          </cell>
        </row>
        <row r="486">
          <cell r="A486">
            <v>42045</v>
          </cell>
          <cell r="C486" t="str">
            <v xml:space="preserve"> </v>
          </cell>
          <cell r="D486">
            <v>352.93599999999998</v>
          </cell>
          <cell r="N486">
            <v>5.8673723486801084</v>
          </cell>
        </row>
        <row r="487">
          <cell r="A487">
            <v>42063</v>
          </cell>
          <cell r="B487">
            <v>0.29846339274999245</v>
          </cell>
          <cell r="C487">
            <v>1.0029846339274999</v>
          </cell>
          <cell r="D487">
            <v>352.93599999999998</v>
          </cell>
          <cell r="E487">
            <v>0.29194047395969908</v>
          </cell>
          <cell r="F487">
            <v>1.0029193999999999</v>
          </cell>
          <cell r="G487">
            <v>470.57287134268751</v>
          </cell>
          <cell r="H487">
            <v>0</v>
          </cell>
          <cell r="I487">
            <v>1</v>
          </cell>
          <cell r="K487">
            <v>2.2649081377322742</v>
          </cell>
          <cell r="L487">
            <v>0</v>
          </cell>
          <cell r="M487">
            <v>1</v>
          </cell>
          <cell r="O487">
            <v>1.0055123546478042</v>
          </cell>
          <cell r="P487">
            <v>5.7863142906214522</v>
          </cell>
          <cell r="Q487">
            <v>8109.6088108599997</v>
          </cell>
          <cell r="R487">
            <v>469.22001831626312</v>
          </cell>
        </row>
        <row r="488">
          <cell r="A488">
            <v>42073</v>
          </cell>
          <cell r="C488" t="str">
            <v xml:space="preserve"> </v>
          </cell>
          <cell r="D488">
            <v>352.93599999999998</v>
          </cell>
          <cell r="N488">
            <v>5.8889338237429012</v>
          </cell>
        </row>
        <row r="489">
          <cell r="A489">
            <v>42094</v>
          </cell>
          <cell r="B489">
            <v>0.27889463637911227</v>
          </cell>
          <cell r="C489">
            <v>1.0027889463637911</v>
          </cell>
          <cell r="D489">
            <v>352.93599999999998</v>
          </cell>
          <cell r="E489">
            <v>0.28934959515455694</v>
          </cell>
          <cell r="F489">
            <v>1.0028935000000001</v>
          </cell>
          <cell r="G489">
            <v>471.9344720408248</v>
          </cell>
          <cell r="H489">
            <v>0</v>
          </cell>
          <cell r="I489">
            <v>1</v>
          </cell>
          <cell r="K489">
            <v>2.267719993364155</v>
          </cell>
          <cell r="L489">
            <v>0</v>
          </cell>
          <cell r="M489">
            <v>1</v>
          </cell>
          <cell r="O489">
            <v>1.0067414429655459</v>
          </cell>
          <cell r="P489">
            <v>5.8253223983923998</v>
          </cell>
          <cell r="Q489">
            <v>8109.6088108599997</v>
          </cell>
          <cell r="R489">
            <v>470.52864778016425</v>
          </cell>
        </row>
        <row r="490">
          <cell r="A490">
            <v>42104</v>
          </cell>
          <cell r="C490" t="str">
            <v xml:space="preserve"> </v>
          </cell>
          <cell r="D490">
            <v>352.93599999999998</v>
          </cell>
          <cell r="N490">
            <v>5.9105745331169421</v>
          </cell>
        </row>
        <row r="491">
          <cell r="A491">
            <v>42124</v>
          </cell>
          <cell r="B491">
            <v>0.31025951270544638</v>
          </cell>
          <cell r="C491">
            <v>1.0031025951270545</v>
          </cell>
          <cell r="D491">
            <v>352.93599999999998</v>
          </cell>
          <cell r="E491">
            <v>0.27440031873868048</v>
          </cell>
          <cell r="F491">
            <v>1.0027440000000001</v>
          </cell>
          <cell r="G491">
            <v>473.22946173634256</v>
          </cell>
          <cell r="H491">
            <v>0</v>
          </cell>
          <cell r="I491">
            <v>1</v>
          </cell>
          <cell r="K491">
            <v>2.2705353398802628</v>
          </cell>
          <cell r="L491">
            <v>0</v>
          </cell>
          <cell r="M491">
            <v>1</v>
          </cell>
          <cell r="O491">
            <v>1.0061267111243066</v>
          </cell>
          <cell r="P491">
            <v>5.8610124659333032</v>
          </cell>
          <cell r="Q491">
            <v>8109.6088108599997</v>
          </cell>
          <cell r="R491">
            <v>471.98850766990654</v>
          </cell>
        </row>
        <row r="492">
          <cell r="A492">
            <v>42134</v>
          </cell>
          <cell r="C492" t="str">
            <v xml:space="preserve"> </v>
          </cell>
          <cell r="D492">
            <v>352.93599999999998</v>
          </cell>
          <cell r="N492">
            <v>5.9322947679732225</v>
          </cell>
        </row>
        <row r="493">
          <cell r="A493">
            <v>42155</v>
          </cell>
          <cell r="B493">
            <v>0.20268193080514862</v>
          </cell>
          <cell r="C493">
            <v>1.0020268193080515</v>
          </cell>
          <cell r="D493">
            <v>352.93599999999998</v>
          </cell>
          <cell r="E493">
            <v>0.20652804118061291</v>
          </cell>
          <cell r="F493">
            <v>1.0020652800000001</v>
          </cell>
          <cell r="G493">
            <v>474.20681327395624</v>
          </cell>
          <cell r="H493">
            <v>0</v>
          </cell>
          <cell r="I493">
            <v>1</v>
          </cell>
          <cell r="K493">
            <v>2.2733541816144882</v>
          </cell>
          <cell r="L493">
            <v>0</v>
          </cell>
          <cell r="M493">
            <v>1</v>
          </cell>
          <cell r="O493">
            <v>1.0061267111243066</v>
          </cell>
          <cell r="P493">
            <v>5.8969211962080363</v>
          </cell>
          <cell r="Q493">
            <v>8109.6088108599997</v>
          </cell>
          <cell r="R493">
            <v>472.94514309043029</v>
          </cell>
        </row>
        <row r="494">
          <cell r="A494">
            <v>42165</v>
          </cell>
          <cell r="C494" t="str">
            <v xml:space="preserve"> </v>
          </cell>
          <cell r="D494">
            <v>352.93599999999998</v>
          </cell>
          <cell r="N494">
            <v>5.9540948205527329</v>
          </cell>
        </row>
        <row r="495">
          <cell r="A495">
            <v>42185</v>
          </cell>
          <cell r="B495">
            <v>0.21422026193154142</v>
          </cell>
          <cell r="C495">
            <v>1.0021422026193154</v>
          </cell>
          <cell r="D495">
            <v>352.93599999999998</v>
          </cell>
          <cell r="E495">
            <v>0.25158789613869043</v>
          </cell>
          <cell r="F495">
            <v>1.00251588</v>
          </cell>
          <cell r="G495">
            <v>475.3998602188185</v>
          </cell>
          <cell r="H495">
            <v>0</v>
          </cell>
          <cell r="I495">
            <v>1</v>
          </cell>
          <cell r="K495">
            <v>2.2761765229061011</v>
          </cell>
          <cell r="L495">
            <v>0</v>
          </cell>
          <cell r="M495">
            <v>1</v>
          </cell>
          <cell r="O495">
            <v>1.0064340301100034</v>
          </cell>
          <cell r="P495">
            <v>5.934862164740756</v>
          </cell>
          <cell r="Q495">
            <v>8109.6088108599997</v>
          </cell>
          <cell r="R495">
            <v>473.95828741475111</v>
          </cell>
        </row>
        <row r="496">
          <cell r="A496">
            <v>42195</v>
          </cell>
          <cell r="C496" t="str">
            <v xml:space="preserve"> </v>
          </cell>
          <cell r="D496">
            <v>352.93599999999998</v>
          </cell>
          <cell r="N496">
            <v>5.9759749841703922</v>
          </cell>
        </row>
        <row r="497">
          <cell r="A497">
            <v>42216</v>
          </cell>
          <cell r="B497">
            <v>0.32632316455298849</v>
          </cell>
          <cell r="C497">
            <v>1.0032632316455299</v>
          </cell>
          <cell r="D497">
            <v>352.93599999999998</v>
          </cell>
          <cell r="E497">
            <v>0.2946951880044531</v>
          </cell>
          <cell r="F497">
            <v>1.0029469499999999</v>
          </cell>
          <cell r="G497">
            <v>476.8008407306632</v>
          </cell>
          <cell r="H497">
            <v>0</v>
          </cell>
          <cell r="I497">
            <v>1</v>
          </cell>
          <cell r="K497">
            <v>2.2790023680997593</v>
          </cell>
          <cell r="L497">
            <v>0</v>
          </cell>
          <cell r="M497">
            <v>1</v>
          </cell>
          <cell r="O497">
            <v>1.0070489497196062</v>
          </cell>
          <cell r="P497">
            <v>5.9766967097328072</v>
          </cell>
          <cell r="Q497">
            <v>8109.6088108599997</v>
          </cell>
          <cell r="R497">
            <v>475.50492309690407</v>
          </cell>
        </row>
        <row r="498">
          <cell r="A498">
            <v>42226</v>
          </cell>
          <cell r="C498" t="str">
            <v xml:space="preserve"> </v>
          </cell>
          <cell r="D498">
            <v>352.93599999999998</v>
          </cell>
          <cell r="N498">
            <v>5.9979355532189969</v>
          </cell>
        </row>
        <row r="499">
          <cell r="A499">
            <v>42247</v>
          </cell>
          <cell r="B499">
            <v>0.23143923490738239</v>
          </cell>
          <cell r="C499">
            <v>1.0023143923490738</v>
          </cell>
          <cell r="D499">
            <v>352.93599999999998</v>
          </cell>
          <cell r="E499">
            <v>0.20413071166590266</v>
          </cell>
          <cell r="F499">
            <v>1.0020413100000001</v>
          </cell>
          <cell r="G499">
            <v>477.77413768007568</v>
          </cell>
          <cell r="H499">
            <v>0</v>
          </cell>
          <cell r="I499">
            <v>1</v>
          </cell>
          <cell r="K499">
            <v>2.2818317215455144</v>
          </cell>
          <cell r="L499">
            <v>0</v>
          </cell>
          <cell r="M499">
            <v>1</v>
          </cell>
          <cell r="O499">
            <v>1.0064340301100034</v>
          </cell>
          <cell r="P499">
            <v>6.0151509563215866</v>
          </cell>
          <cell r="Q499">
            <v>8109.6088108599997</v>
          </cell>
          <cell r="R499">
            <v>476.6054280528665</v>
          </cell>
        </row>
        <row r="500">
          <cell r="A500">
            <v>42257</v>
          </cell>
          <cell r="C500" t="str">
            <v xml:space="preserve"> </v>
          </cell>
          <cell r="D500">
            <v>352.93599999999998</v>
          </cell>
          <cell r="N500">
            <v>6.0199768231731801</v>
          </cell>
        </row>
        <row r="501">
          <cell r="A501">
            <v>42277</v>
          </cell>
          <cell r="B501">
            <v>0.14951366518294318</v>
          </cell>
          <cell r="C501">
            <v>1.0014951366518294</v>
          </cell>
          <cell r="D501">
            <v>352.93599999999998</v>
          </cell>
          <cell r="E501">
            <v>0.18709278645261396</v>
          </cell>
          <cell r="F501">
            <v>1.0018709299999999</v>
          </cell>
          <cell r="G501">
            <v>478.66801862721127</v>
          </cell>
          <cell r="H501">
            <v>0</v>
          </cell>
          <cell r="I501">
            <v>1</v>
          </cell>
          <cell r="K501">
            <v>2.2846645875988174</v>
          </cell>
          <cell r="L501">
            <v>0</v>
          </cell>
          <cell r="M501">
            <v>1</v>
          </cell>
          <cell r="O501">
            <v>1.0064340301100034</v>
          </cell>
          <cell r="P501">
            <v>6.053852618690776</v>
          </cell>
          <cell r="Q501">
            <v>8109.6088108599997</v>
          </cell>
          <cell r="R501">
            <v>477.31801829680921</v>
          </cell>
        </row>
        <row r="502">
          <cell r="A502">
            <v>42287</v>
          </cell>
          <cell r="C502" t="str">
            <v xml:space="preserve"> </v>
          </cell>
          <cell r="D502">
            <v>352.93599999999998</v>
          </cell>
          <cell r="N502">
            <v>6.0420990905933891</v>
          </cell>
        </row>
        <row r="503">
          <cell r="A503">
            <v>42308</v>
          </cell>
          <cell r="B503">
            <v>0.26225102899195551</v>
          </cell>
          <cell r="C503">
            <v>1.0026225102899196</v>
          </cell>
          <cell r="D503">
            <v>352.93599999999998</v>
          </cell>
          <cell r="E503">
            <v>0.30392934331060495</v>
          </cell>
          <cell r="F503">
            <v>1.00303929</v>
          </cell>
          <cell r="G503">
            <v>480.12283119286286</v>
          </cell>
          <cell r="H503">
            <v>0</v>
          </cell>
          <cell r="I503">
            <v>1</v>
          </cell>
          <cell r="K503">
            <v>2.287500970620528</v>
          </cell>
          <cell r="L503">
            <v>0</v>
          </cell>
          <cell r="M503">
            <v>1</v>
          </cell>
          <cell r="O503">
            <v>1.0064340301100037</v>
          </cell>
          <cell r="P503">
            <v>6.0928032887209564</v>
          </cell>
          <cell r="Q503">
            <v>8109.6088108599997</v>
          </cell>
          <cell r="R503">
            <v>478.56978971135663</v>
          </cell>
        </row>
        <row r="504">
          <cell r="A504">
            <v>42318</v>
          </cell>
          <cell r="C504" t="str">
            <v xml:space="preserve"> </v>
          </cell>
          <cell r="D504">
            <v>352.93599999999998</v>
          </cell>
          <cell r="N504">
            <v>6.0643026531298725</v>
          </cell>
        </row>
        <row r="505">
          <cell r="A505">
            <v>42338</v>
          </cell>
          <cell r="B505">
            <v>0.38728597194790382</v>
          </cell>
          <cell r="C505">
            <v>1.003872859719479</v>
          </cell>
          <cell r="D505">
            <v>352.93599999999998</v>
          </cell>
          <cell r="E505">
            <v>0.39195558265753649</v>
          </cell>
          <cell r="F505">
            <v>1.0039195599999999</v>
          </cell>
          <cell r="G505">
            <v>482.00469943333673</v>
          </cell>
          <cell r="H505">
            <v>0</v>
          </cell>
          <cell r="I505">
            <v>1</v>
          </cell>
          <cell r="K505">
            <v>2.2903408749769198</v>
          </cell>
          <cell r="L505">
            <v>0</v>
          </cell>
          <cell r="M505">
            <v>1</v>
          </cell>
          <cell r="O505">
            <v>1.0061267111243064</v>
          </cell>
          <cell r="P505">
            <v>6.1301321344081741</v>
          </cell>
          <cell r="Q505">
            <v>8109.6088108599997</v>
          </cell>
          <cell r="R505">
            <v>480.42322337288931</v>
          </cell>
        </row>
        <row r="506">
          <cell r="A506">
            <v>42348</v>
          </cell>
          <cell r="C506" t="str">
            <v xml:space="preserve"> </v>
          </cell>
          <cell r="D506">
            <v>352.93599999999998</v>
          </cell>
          <cell r="N506">
            <v>6.0865878095266881</v>
          </cell>
        </row>
        <row r="507">
          <cell r="A507">
            <v>42369</v>
          </cell>
          <cell r="B507">
            <v>0.40129480407680163</v>
          </cell>
          <cell r="C507">
            <v>1.004012948040768</v>
          </cell>
          <cell r="D507">
            <v>352.93599999999998</v>
          </cell>
          <cell r="E507">
            <v>0.39512914482723682</v>
          </cell>
          <cell r="F507">
            <v>1.0039512900000001</v>
          </cell>
          <cell r="G507">
            <v>483.90924048023481</v>
          </cell>
          <cell r="H507">
            <v>0</v>
          </cell>
          <cell r="I507">
            <v>1</v>
          </cell>
          <cell r="K507">
            <v>2.2931843050396852</v>
          </cell>
          <cell r="L507">
            <v>0</v>
          </cell>
          <cell r="M507">
            <v>1</v>
          </cell>
          <cell r="O507">
            <v>1.0067414429655457</v>
          </cell>
          <cell r="P507">
            <v>6.1714580705635456</v>
          </cell>
          <cell r="Q507">
            <v>8109.6088108599997</v>
          </cell>
          <cell r="R507">
            <v>482.35113680586301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 xml:space="preserve"> </v>
          </cell>
          <cell r="D508">
            <v>352.93599999999998</v>
          </cell>
          <cell r="N508">
            <v>6.1089548596257215</v>
          </cell>
        </row>
        <row r="509">
          <cell r="A509">
            <v>42400</v>
          </cell>
          <cell r="B509">
            <v>0.38279782632810733</v>
          </cell>
          <cell r="C509">
            <v>1.0038279782632811</v>
          </cell>
          <cell r="D509">
            <v>352.93599999999998</v>
          </cell>
          <cell r="E509">
            <v>0.3546863484687357</v>
          </cell>
          <cell r="F509">
            <v>1.0035468599999999</v>
          </cell>
          <cell r="G509">
            <v>485.62560049519698</v>
          </cell>
          <cell r="H509">
            <v>0</v>
          </cell>
          <cell r="I509">
            <v>1</v>
          </cell>
          <cell r="K509">
            <v>2.2960312651859467</v>
          </cell>
          <cell r="L509">
            <v>0</v>
          </cell>
          <cell r="M509">
            <v>1</v>
          </cell>
          <cell r="O509">
            <v>1.0061267111243066</v>
          </cell>
          <cell r="P509">
            <v>6.2092688113776591</v>
          </cell>
          <cell r="Q509">
            <v>8109.6088108599997</v>
          </cell>
          <cell r="R509">
            <v>484.19756647282475</v>
          </cell>
        </row>
        <row r="510">
          <cell r="A510">
            <v>42410</v>
          </cell>
          <cell r="C510" t="str">
            <v xml:space="preserve"> </v>
          </cell>
          <cell r="D510">
            <v>352.93599999999998</v>
          </cell>
          <cell r="N510">
            <v>6.1314041043707181</v>
          </cell>
        </row>
        <row r="511">
          <cell r="A511">
            <v>42429</v>
          </cell>
          <cell r="B511">
            <v>0.29846339274999245</v>
          </cell>
          <cell r="C511">
            <v>1.0029846339274999</v>
          </cell>
          <cell r="D511">
            <v>352.93599999999998</v>
          </cell>
          <cell r="E511">
            <v>0.29194047395969908</v>
          </cell>
          <cell r="F511">
            <v>1.0029193999999999</v>
          </cell>
          <cell r="G511">
            <v>487.04333817495234</v>
          </cell>
          <cell r="H511">
            <v>0</v>
          </cell>
          <cell r="I511">
            <v>1</v>
          </cell>
          <cell r="K511">
            <v>2.2988817597982587</v>
          </cell>
          <cell r="L511">
            <v>0</v>
          </cell>
          <cell r="M511">
            <v>1</v>
          </cell>
          <cell r="O511">
            <v>1.0058194859797915</v>
          </cell>
          <cell r="P511">
            <v>6.2454035641702283</v>
          </cell>
          <cell r="Q511">
            <v>8109.6088108599997</v>
          </cell>
          <cell r="R511">
            <v>485.64271895733242</v>
          </cell>
        </row>
        <row r="512">
          <cell r="A512">
            <v>42439</v>
          </cell>
          <cell r="C512" t="str">
            <v xml:space="preserve"> </v>
          </cell>
          <cell r="D512">
            <v>352.93599999999998</v>
          </cell>
          <cell r="N512">
            <v>6.1539358458113371</v>
          </cell>
        </row>
        <row r="513">
          <cell r="A513">
            <v>42460</v>
          </cell>
          <cell r="B513">
            <v>0.27889463637911227</v>
          </cell>
          <cell r="C513">
            <v>1.0027889463637911</v>
          </cell>
          <cell r="D513">
            <v>352.93599999999998</v>
          </cell>
          <cell r="E513">
            <v>0.28934959515455694</v>
          </cell>
          <cell r="F513">
            <v>1.0028935000000001</v>
          </cell>
          <cell r="G513">
            <v>488.45259610218886</v>
          </cell>
          <cell r="H513">
            <v>0</v>
          </cell>
          <cell r="I513">
            <v>1</v>
          </cell>
          <cell r="K513">
            <v>2.3017357932646174</v>
          </cell>
          <cell r="L513">
            <v>0</v>
          </cell>
          <cell r="M513">
            <v>1</v>
          </cell>
          <cell r="O513">
            <v>1.0067414429655457</v>
          </cell>
          <cell r="P513">
            <v>6.2875065960948975</v>
          </cell>
          <cell r="Q513">
            <v>8109.6088108599997</v>
          </cell>
          <cell r="R513">
            <v>486.99715045247012</v>
          </cell>
        </row>
        <row r="514">
          <cell r="A514">
            <v>42470</v>
          </cell>
          <cell r="C514" t="str">
            <v xml:space="preserve"> </v>
          </cell>
          <cell r="D514">
            <v>352.93599999999998</v>
          </cell>
          <cell r="N514">
            <v>6.17655038710721</v>
          </cell>
        </row>
        <row r="515">
          <cell r="A515">
            <v>42490</v>
          </cell>
          <cell r="B515">
            <v>0.31025951270544638</v>
          </cell>
          <cell r="C515">
            <v>1.0031025951270545</v>
          </cell>
          <cell r="D515">
            <v>352.93599999999998</v>
          </cell>
          <cell r="E515">
            <v>0.27440031873868048</v>
          </cell>
          <cell r="F515">
            <v>1.0027440000000001</v>
          </cell>
          <cell r="G515">
            <v>489.79291158278068</v>
          </cell>
          <cell r="H515">
            <v>0</v>
          </cell>
          <cell r="I515">
            <v>1</v>
          </cell>
          <cell r="K515">
            <v>2.3045933699784671</v>
          </cell>
          <cell r="L515">
            <v>0</v>
          </cell>
          <cell r="M515">
            <v>1</v>
          </cell>
          <cell r="O515">
            <v>1.0061267111243066</v>
          </cell>
          <cell r="P515">
            <v>6.3260283327013438</v>
          </cell>
          <cell r="Q515">
            <v>8109.6088108599997</v>
          </cell>
          <cell r="R515">
            <v>488.50810543835337</v>
          </cell>
        </row>
        <row r="516">
          <cell r="A516">
            <v>42500</v>
          </cell>
          <cell r="C516" t="str">
            <v xml:space="preserve"> </v>
          </cell>
          <cell r="D516">
            <v>352.93599999999998</v>
          </cell>
          <cell r="N516">
            <v>6.1992480325320232</v>
          </cell>
        </row>
        <row r="517">
          <cell r="A517">
            <v>42521</v>
          </cell>
          <cell r="B517">
            <v>0.20268193080514862</v>
          </cell>
          <cell r="C517">
            <v>1.0020268193080515</v>
          </cell>
          <cell r="D517">
            <v>352.93599999999998</v>
          </cell>
          <cell r="E517">
            <v>0.20652804118061291</v>
          </cell>
          <cell r="F517">
            <v>1.0020652800000001</v>
          </cell>
          <cell r="G517">
            <v>490.8044712889141</v>
          </cell>
          <cell r="H517">
            <v>0</v>
          </cell>
          <cell r="I517">
            <v>1</v>
          </cell>
          <cell r="K517">
            <v>2.3074544943387059</v>
          </cell>
          <cell r="L517">
            <v>0</v>
          </cell>
          <cell r="M517">
            <v>1</v>
          </cell>
          <cell r="O517">
            <v>1.0064340301100034</v>
          </cell>
          <cell r="P517">
            <v>6.3667301894706787</v>
          </cell>
          <cell r="Q517">
            <v>8109.6088108599997</v>
          </cell>
          <cell r="R517">
            <v>489.49822309859547</v>
          </cell>
        </row>
        <row r="518">
          <cell r="A518">
            <v>42531</v>
          </cell>
          <cell r="C518" t="str">
            <v xml:space="preserve"> </v>
          </cell>
          <cell r="D518">
            <v>352.93599999999998</v>
          </cell>
          <cell r="N518">
            <v>6.2220290874776119</v>
          </cell>
        </row>
        <row r="519">
          <cell r="A519">
            <v>42551</v>
          </cell>
          <cell r="B519">
            <v>0.21422026193154142</v>
          </cell>
          <cell r="C519">
            <v>1.0021422026193154</v>
          </cell>
          <cell r="D519">
            <v>352.93599999999998</v>
          </cell>
          <cell r="E519">
            <v>0.25158789613869043</v>
          </cell>
          <cell r="F519">
            <v>1.00251588</v>
          </cell>
          <cell r="G519">
            <v>492.03927593238444</v>
          </cell>
          <cell r="H519">
            <v>0</v>
          </cell>
          <cell r="I519">
            <v>1</v>
          </cell>
          <cell r="K519">
            <v>2.3103191707496928</v>
          </cell>
          <cell r="L519">
            <v>0</v>
          </cell>
          <cell r="M519">
            <v>1</v>
          </cell>
          <cell r="O519">
            <v>1.0067414429655459</v>
          </cell>
          <cell r="P519">
            <v>6.4096511379200143</v>
          </cell>
          <cell r="Q519">
            <v>8109.6088108599997</v>
          </cell>
          <cell r="R519">
            <v>490.5468274742675</v>
          </cell>
        </row>
        <row r="520">
          <cell r="A520">
            <v>42561</v>
          </cell>
          <cell r="C520" t="str">
            <v xml:space="preserve"> </v>
          </cell>
          <cell r="D520">
            <v>352.93599999999998</v>
          </cell>
          <cell r="N520">
            <v>6.2448938584580658</v>
          </cell>
        </row>
        <row r="521">
          <cell r="A521">
            <v>42582</v>
          </cell>
          <cell r="B521">
            <v>0.32632316455298849</v>
          </cell>
          <cell r="C521">
            <v>1.0032632316455299</v>
          </cell>
          <cell r="D521">
            <v>352.93599999999998</v>
          </cell>
          <cell r="E521">
            <v>0.2946951880044531</v>
          </cell>
          <cell r="F521">
            <v>1.0029469499999999</v>
          </cell>
          <cell r="G521">
            <v>493.48929200164912</v>
          </cell>
          <cell r="H521">
            <v>0</v>
          </cell>
          <cell r="I521">
            <v>1</v>
          </cell>
          <cell r="K521">
            <v>2.3131874036212561</v>
          </cell>
          <cell r="L521">
            <v>0</v>
          </cell>
          <cell r="M521">
            <v>1</v>
          </cell>
          <cell r="O521">
            <v>1.0064340301100037</v>
          </cell>
          <cell r="P521">
            <v>6.4508910263360111</v>
          </cell>
          <cell r="Q521">
            <v>8109.6088108599997</v>
          </cell>
          <cell r="R521">
            <v>492.14759540529582</v>
          </cell>
        </row>
        <row r="522">
          <cell r="A522">
            <v>42592</v>
          </cell>
          <cell r="C522" t="str">
            <v xml:space="preserve"> </v>
          </cell>
          <cell r="D522">
            <v>352.93599999999998</v>
          </cell>
          <cell r="N522">
            <v>6.267842653113858</v>
          </cell>
        </row>
        <row r="523">
          <cell r="A523">
            <v>42613</v>
          </cell>
          <cell r="B523">
            <v>0.23143923490738239</v>
          </cell>
          <cell r="C523">
            <v>1.0023143923490738</v>
          </cell>
          <cell r="D523">
            <v>352.93599999999998</v>
          </cell>
          <cell r="E523">
            <v>0.20413071166590266</v>
          </cell>
          <cell r="F523">
            <v>1.0020413100000001</v>
          </cell>
          <cell r="G523">
            <v>494.49665520540708</v>
          </cell>
          <cell r="H523">
            <v>0</v>
          </cell>
          <cell r="I523">
            <v>1</v>
          </cell>
          <cell r="K523">
            <v>2.316059197368697</v>
          </cell>
          <cell r="L523">
            <v>0</v>
          </cell>
          <cell r="M523">
            <v>1</v>
          </cell>
          <cell r="O523">
            <v>1.0070489497196062</v>
          </cell>
          <cell r="P523">
            <v>6.496363032827313</v>
          </cell>
          <cell r="Q523">
            <v>8109.6088108599997</v>
          </cell>
          <cell r="R523">
            <v>493.28661803471692</v>
          </cell>
        </row>
        <row r="524">
          <cell r="A524">
            <v>42623</v>
          </cell>
          <cell r="C524" t="str">
            <v xml:space="preserve"> </v>
          </cell>
          <cell r="D524">
            <v>352.93599999999998</v>
          </cell>
          <cell r="N524">
            <v>6.2908757802159796</v>
          </cell>
        </row>
        <row r="525">
          <cell r="A525">
            <v>42643</v>
          </cell>
          <cell r="B525">
            <v>0.14951366518294318</v>
          </cell>
          <cell r="C525">
            <v>1.0014951366518294</v>
          </cell>
          <cell r="D525">
            <v>352.93599999999998</v>
          </cell>
          <cell r="E525">
            <v>0.18709278645261396</v>
          </cell>
          <cell r="F525">
            <v>1.0018709299999999</v>
          </cell>
          <cell r="G525">
            <v>495.42182277654587</v>
          </cell>
          <cell r="H525">
            <v>0</v>
          </cell>
          <cell r="I525">
            <v>1</v>
          </cell>
          <cell r="K525">
            <v>2.3189345564127994</v>
          </cell>
          <cell r="L525">
            <v>0</v>
          </cell>
          <cell r="M525">
            <v>1</v>
          </cell>
          <cell r="O525">
            <v>1.0064340301100034</v>
          </cell>
          <cell r="P525">
            <v>6.5381608281860375</v>
          </cell>
          <cell r="Q525">
            <v>8109.6088108599997</v>
          </cell>
          <cell r="R525">
            <v>494.02414893719759</v>
          </cell>
        </row>
        <row r="526">
          <cell r="A526">
            <v>42653</v>
          </cell>
          <cell r="C526" t="str">
            <v xml:space="preserve"> </v>
          </cell>
          <cell r="D526">
            <v>352.93599999999998</v>
          </cell>
          <cell r="N526">
            <v>6.3139935496700978</v>
          </cell>
        </row>
        <row r="527">
          <cell r="A527">
            <v>42674</v>
          </cell>
          <cell r="B527">
            <v>0.26225102899195551</v>
          </cell>
          <cell r="C527">
            <v>1.0026225102899196</v>
          </cell>
          <cell r="D527">
            <v>352.93599999999998</v>
          </cell>
          <cell r="E527">
            <v>0.30392934331060495</v>
          </cell>
          <cell r="F527">
            <v>1.00303929</v>
          </cell>
          <cell r="G527">
            <v>496.92755506912806</v>
          </cell>
          <cell r="H527">
            <v>0</v>
          </cell>
          <cell r="I527">
            <v>1</v>
          </cell>
          <cell r="K527">
            <v>2.3218134851798355</v>
          </cell>
          <cell r="L527">
            <v>0</v>
          </cell>
          <cell r="M527">
            <v>1</v>
          </cell>
          <cell r="O527">
            <v>1.0061267111243066</v>
          </cell>
          <cell r="P527">
            <v>6.578218250864591</v>
          </cell>
          <cell r="Q527">
            <v>8109.6088108599997</v>
          </cell>
          <cell r="R527">
            <v>495.31973235125417</v>
          </cell>
        </row>
        <row r="528">
          <cell r="A528">
            <v>42684</v>
          </cell>
          <cell r="C528" t="str">
            <v xml:space="preserve"> </v>
          </cell>
          <cell r="D528">
            <v>352.93599999999998</v>
          </cell>
          <cell r="N528">
            <v>6.3371962725207229</v>
          </cell>
        </row>
        <row r="529">
          <cell r="A529">
            <v>42704</v>
          </cell>
          <cell r="B529">
            <v>0.38728597194790382</v>
          </cell>
          <cell r="C529">
            <v>1.003872859719479</v>
          </cell>
          <cell r="D529">
            <v>352.93599999999998</v>
          </cell>
          <cell r="E529">
            <v>0.39195558265753649</v>
          </cell>
          <cell r="F529">
            <v>1.0039195599999999</v>
          </cell>
          <cell r="G529">
            <v>498.87529036298514</v>
          </cell>
          <cell r="H529">
            <v>0</v>
          </cell>
          <cell r="I529">
            <v>1</v>
          </cell>
          <cell r="K529">
            <v>2.3246959881015732</v>
          </cell>
          <cell r="L529">
            <v>0</v>
          </cell>
          <cell r="M529">
            <v>1</v>
          </cell>
          <cell r="O529">
            <v>1.0061267111243066</v>
          </cell>
          <cell r="P529">
            <v>6.6185210938002799</v>
          </cell>
          <cell r="Q529">
            <v>8109.6088108599997</v>
          </cell>
          <cell r="R529">
            <v>497.23803619094048</v>
          </cell>
        </row>
        <row r="530">
          <cell r="A530">
            <v>42714</v>
          </cell>
          <cell r="C530" t="str">
            <v xml:space="preserve"> </v>
          </cell>
          <cell r="D530">
            <v>352.93599999999998</v>
          </cell>
          <cell r="N530">
            <v>6.3604842609553955</v>
          </cell>
        </row>
        <row r="531">
          <cell r="A531">
            <v>42735</v>
          </cell>
          <cell r="B531">
            <v>0.40129480407680163</v>
          </cell>
          <cell r="C531">
            <v>1.004012948040768</v>
          </cell>
          <cell r="D531">
            <v>352.93599999999998</v>
          </cell>
          <cell r="E531">
            <v>0.39512914482723682</v>
          </cell>
          <cell r="F531">
            <v>1.0039512900000001</v>
          </cell>
          <cell r="G531">
            <v>500.84649203155084</v>
          </cell>
          <cell r="H531">
            <v>0</v>
          </cell>
          <cell r="I531">
            <v>1</v>
          </cell>
          <cell r="K531">
            <v>2.3275820696152807</v>
          </cell>
          <cell r="L531">
            <v>0</v>
          </cell>
          <cell r="M531">
            <v>1</v>
          </cell>
          <cell r="O531">
            <v>1.0067414429655457</v>
          </cell>
          <cell r="P531">
            <v>6.6631394762703957</v>
          </cell>
          <cell r="Q531">
            <v>8109.6088108599997</v>
          </cell>
          <cell r="R531">
            <v>499.23342659406825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 xml:space="preserve"> </v>
          </cell>
          <cell r="D532">
            <v>352.93599999999998</v>
          </cell>
          <cell r="N532">
            <v>6.3838578283088854</v>
          </cell>
        </row>
        <row r="533">
          <cell r="A533">
            <v>42766</v>
          </cell>
          <cell r="B533">
            <v>0.38279782632810733</v>
          </cell>
          <cell r="C533">
            <v>1.0038279782632811</v>
          </cell>
          <cell r="D533">
            <v>352.93599999999998</v>
          </cell>
          <cell r="E533">
            <v>0.3546863484687357</v>
          </cell>
          <cell r="F533">
            <v>1.0035468599999999</v>
          </cell>
          <cell r="G533">
            <v>502.6229261655713</v>
          </cell>
          <cell r="H533">
            <v>0</v>
          </cell>
          <cell r="I533">
            <v>1</v>
          </cell>
          <cell r="K533">
            <v>2.3304717341637358</v>
          </cell>
          <cell r="L533">
            <v>0</v>
          </cell>
          <cell r="M533">
            <v>1</v>
          </cell>
          <cell r="O533">
            <v>1.0067414429655459</v>
          </cell>
          <cell r="P533">
            <v>6.7080586510211502</v>
          </cell>
          <cell r="Q533">
            <v>8109.6088108599997</v>
          </cell>
          <cell r="R533">
            <v>501.14448129937369</v>
          </cell>
        </row>
        <row r="534">
          <cell r="A534">
            <v>42776</v>
          </cell>
          <cell r="C534" t="str">
            <v xml:space="preserve"> </v>
          </cell>
          <cell r="D534">
            <v>352.93599999999998</v>
          </cell>
          <cell r="N534">
            <v>6.4073172890674073</v>
          </cell>
        </row>
        <row r="535">
          <cell r="A535">
            <v>42794</v>
          </cell>
          <cell r="B535">
            <v>0.29846339274999245</v>
          </cell>
          <cell r="C535">
            <v>1.0029846339274999</v>
          </cell>
          <cell r="D535">
            <v>352.93599999999998</v>
          </cell>
          <cell r="E535">
            <v>0.29194047395969908</v>
          </cell>
          <cell r="F535">
            <v>1.0029193999999999</v>
          </cell>
          <cell r="G535">
            <v>504.09028591844924</v>
          </cell>
          <cell r="H535">
            <v>0</v>
          </cell>
          <cell r="I535">
            <v>1</v>
          </cell>
          <cell r="K535">
            <v>2.3333649861952321</v>
          </cell>
          <cell r="L535">
            <v>0</v>
          </cell>
          <cell r="M535">
            <v>1</v>
          </cell>
          <cell r="O535">
            <v>1.005512354647804</v>
          </cell>
          <cell r="P535">
            <v>6.7450358493038483</v>
          </cell>
          <cell r="Q535">
            <v>8109.6088108599997</v>
          </cell>
          <cell r="R535">
            <v>502.64021412083918</v>
          </cell>
        </row>
        <row r="536">
          <cell r="A536">
            <v>42804</v>
          </cell>
          <cell r="C536" t="str">
            <v xml:space="preserve"> </v>
          </cell>
          <cell r="D536">
            <v>352.93599999999998</v>
          </cell>
          <cell r="N536">
            <v>6.4308629588728534</v>
          </cell>
        </row>
        <row r="537">
          <cell r="A537">
            <v>42825</v>
          </cell>
          <cell r="B537">
            <v>0.27889463637911227</v>
          </cell>
          <cell r="C537">
            <v>1.0027889463637911</v>
          </cell>
          <cell r="D537">
            <v>352.93599999999998</v>
          </cell>
          <cell r="E537">
            <v>0.28934959515455694</v>
          </cell>
          <cell r="F537">
            <v>1.0028935000000001</v>
          </cell>
          <cell r="G537">
            <v>505.54886911996778</v>
          </cell>
          <cell r="H537">
            <v>0</v>
          </cell>
          <cell r="I537">
            <v>1</v>
          </cell>
          <cell r="K537">
            <v>2.3362618301635862</v>
          </cell>
          <cell r="L537">
            <v>0</v>
          </cell>
          <cell r="M537">
            <v>1</v>
          </cell>
          <cell r="O537">
            <v>1.0070489497196062</v>
          </cell>
          <cell r="P537">
            <v>6.7925812678625324</v>
          </cell>
          <cell r="Q537">
            <v>8109.6088108599997</v>
          </cell>
          <cell r="R537">
            <v>504.04205071830665</v>
          </cell>
        </row>
        <row r="538">
          <cell r="A538">
            <v>42835</v>
          </cell>
          <cell r="C538" t="str">
            <v xml:space="preserve"> </v>
          </cell>
          <cell r="D538">
            <v>352.93599999999998</v>
          </cell>
          <cell r="N538">
            <v>6.4544951545270406</v>
          </cell>
        </row>
        <row r="539">
          <cell r="A539">
            <v>42855</v>
          </cell>
          <cell r="B539">
            <v>0.31025951270544638</v>
          </cell>
          <cell r="C539">
            <v>1.0031025951270545</v>
          </cell>
          <cell r="D539">
            <v>352.93599999999998</v>
          </cell>
          <cell r="E539">
            <v>0.27440031873868048</v>
          </cell>
          <cell r="F539">
            <v>1.0027440000000001</v>
          </cell>
          <cell r="G539">
            <v>506.93609682821278</v>
          </cell>
          <cell r="H539">
            <v>0</v>
          </cell>
          <cell r="I539">
            <v>1</v>
          </cell>
          <cell r="K539">
            <v>2.3391622705281438</v>
          </cell>
          <cell r="L539">
            <v>0</v>
          </cell>
          <cell r="M539">
            <v>1</v>
          </cell>
          <cell r="O539">
            <v>1.0055123546478042</v>
          </cell>
          <cell r="P539">
            <v>6.8300243847850224</v>
          </cell>
          <cell r="Q539">
            <v>8109.6088108599997</v>
          </cell>
          <cell r="R539">
            <v>505.60588912869582</v>
          </cell>
        </row>
        <row r="540">
          <cell r="A540">
            <v>42865</v>
          </cell>
          <cell r="C540" t="str">
            <v xml:space="preserve"> </v>
          </cell>
          <cell r="D540">
            <v>352.93599999999998</v>
          </cell>
          <cell r="N540">
            <v>6.4782141939959708</v>
          </cell>
        </row>
        <row r="541">
          <cell r="A541">
            <v>42886</v>
          </cell>
          <cell r="B541">
            <v>0.20268193080514862</v>
          </cell>
          <cell r="C541">
            <v>1.0020268193080515</v>
          </cell>
          <cell r="D541">
            <v>352.93599999999998</v>
          </cell>
          <cell r="E541">
            <v>0.20652804118061291</v>
          </cell>
          <cell r="F541">
            <v>1.0020652800000001</v>
          </cell>
          <cell r="G541">
            <v>507.9830620190296</v>
          </cell>
          <cell r="H541">
            <v>0</v>
          </cell>
          <cell r="I541">
            <v>1</v>
          </cell>
          <cell r="K541">
            <v>2.3420663117537863</v>
          </cell>
          <cell r="L541">
            <v>0</v>
          </cell>
          <cell r="M541">
            <v>1</v>
          </cell>
          <cell r="O541">
            <v>1.0067414429655457</v>
          </cell>
          <cell r="P541">
            <v>6.8760686046283368</v>
          </cell>
          <cell r="Q541">
            <v>8109.6088108599997</v>
          </cell>
          <cell r="R541">
            <v>506.63066090704638</v>
          </cell>
        </row>
        <row r="542">
          <cell r="A542">
            <v>42896</v>
          </cell>
          <cell r="C542" t="str">
            <v xml:space="preserve"> </v>
          </cell>
          <cell r="D542">
            <v>352.93599999999998</v>
          </cell>
          <cell r="N542">
            <v>6.5020203964141103</v>
          </cell>
        </row>
        <row r="543">
          <cell r="A543">
            <v>42916</v>
          </cell>
          <cell r="B543">
            <v>0.21422026193154142</v>
          </cell>
          <cell r="C543">
            <v>1.0021422026193154</v>
          </cell>
          <cell r="D543">
            <v>352.93599999999998</v>
          </cell>
          <cell r="E543">
            <v>0.25158789613869043</v>
          </cell>
          <cell r="F543">
            <v>1.00251588</v>
          </cell>
          <cell r="G543">
            <v>509.26108591750415</v>
          </cell>
          <cell r="H543">
            <v>0</v>
          </cell>
          <cell r="I543">
            <v>1</v>
          </cell>
          <cell r="K543">
            <v>2.3449739583109381</v>
          </cell>
          <cell r="L543">
            <v>0</v>
          </cell>
          <cell r="M543">
            <v>1</v>
          </cell>
          <cell r="O543">
            <v>1.0064340301100034</v>
          </cell>
          <cell r="P543">
            <v>6.9203094370689646</v>
          </cell>
          <cell r="Q543">
            <v>8109.6088108599997</v>
          </cell>
          <cell r="R543">
            <v>507.71596643586696</v>
          </cell>
        </row>
        <row r="544">
          <cell r="A544">
            <v>42926</v>
          </cell>
          <cell r="C544" t="str">
            <v xml:space="preserve"> </v>
          </cell>
          <cell r="D544">
            <v>352.93599999999998</v>
          </cell>
          <cell r="N544">
            <v>6.5259140820886854</v>
          </cell>
        </row>
        <row r="545">
          <cell r="A545">
            <v>42947</v>
          </cell>
          <cell r="B545">
            <v>0.32632316455298849</v>
          </cell>
          <cell r="C545">
            <v>1.0032632316455299</v>
          </cell>
          <cell r="D545">
            <v>352.93599999999998</v>
          </cell>
          <cell r="E545">
            <v>0.2946951880044531</v>
          </cell>
          <cell r="F545">
            <v>1.0029469499999999</v>
          </cell>
          <cell r="G545">
            <v>510.76185383208224</v>
          </cell>
          <cell r="H545">
            <v>0</v>
          </cell>
          <cell r="I545">
            <v>1</v>
          </cell>
          <cell r="K545">
            <v>2.3478852146755744</v>
          </cell>
          <cell r="L545">
            <v>0</v>
          </cell>
          <cell r="M545">
            <v>1</v>
          </cell>
          <cell r="O545">
            <v>1.0064340301100037</v>
          </cell>
          <cell r="P545">
            <v>6.9648349163576091</v>
          </cell>
          <cell r="Q545">
            <v>8109.6088108599997</v>
          </cell>
          <cell r="R545">
            <v>509.3727612444813</v>
          </cell>
        </row>
        <row r="546">
          <cell r="A546">
            <v>42957</v>
          </cell>
          <cell r="C546" t="str">
            <v xml:space="preserve"> </v>
          </cell>
          <cell r="D546">
            <v>352.93599999999998</v>
          </cell>
          <cell r="N546">
            <v>6.5498955725039885</v>
          </cell>
        </row>
        <row r="547">
          <cell r="A547">
            <v>42978</v>
          </cell>
          <cell r="B547">
            <v>0.23143923490738239</v>
          </cell>
          <cell r="C547">
            <v>1.0023143923490738</v>
          </cell>
          <cell r="D547">
            <v>352.93599999999998</v>
          </cell>
          <cell r="E547">
            <v>0.20413071166590266</v>
          </cell>
          <cell r="F547">
            <v>1.0020413100000001</v>
          </cell>
          <cell r="G547">
            <v>511.80447563922758</v>
          </cell>
          <cell r="H547">
            <v>0</v>
          </cell>
          <cell r="I547">
            <v>1</v>
          </cell>
          <cell r="K547">
            <v>2.3508000853292272</v>
          </cell>
          <cell r="L547">
            <v>0</v>
          </cell>
          <cell r="M547">
            <v>1</v>
          </cell>
          <cell r="O547">
            <v>1.0070489497196062</v>
          </cell>
          <cell r="P547">
            <v>7.0139296874883721</v>
          </cell>
          <cell r="Q547">
            <v>8109.6088108599997</v>
          </cell>
          <cell r="R547">
            <v>510.55164966593213</v>
          </cell>
        </row>
        <row r="548">
          <cell r="A548">
            <v>42988</v>
          </cell>
          <cell r="C548" t="str">
            <v xml:space="preserve"> </v>
          </cell>
          <cell r="D548">
            <v>352.93599999999998</v>
          </cell>
          <cell r="N548">
            <v>6.5739651903257057</v>
          </cell>
        </row>
        <row r="549">
          <cell r="A549">
            <v>43008</v>
          </cell>
          <cell r="B549">
            <v>0.14951366518294318</v>
          </cell>
          <cell r="C549">
            <v>1.0014951366518294</v>
          </cell>
          <cell r="D549">
            <v>352.93599999999998</v>
          </cell>
          <cell r="E549">
            <v>0.18709278645261396</v>
          </cell>
          <cell r="F549">
            <v>1.0018709299999999</v>
          </cell>
          <cell r="G549">
            <v>512.76202489389016</v>
          </cell>
          <cell r="H549">
            <v>0</v>
          </cell>
          <cell r="I549">
            <v>1</v>
          </cell>
          <cell r="K549">
            <v>2.3537185747589913</v>
          </cell>
          <cell r="L549">
            <v>0</v>
          </cell>
          <cell r="M549">
            <v>1</v>
          </cell>
          <cell r="O549">
            <v>1.0061267111243064</v>
          </cell>
          <cell r="P549">
            <v>7.0569020085298098</v>
          </cell>
          <cell r="Q549">
            <v>8109.6088108599997</v>
          </cell>
          <cell r="R549">
            <v>511.31499414999962</v>
          </cell>
        </row>
        <row r="550">
          <cell r="A550">
            <v>43018</v>
          </cell>
          <cell r="C550" t="str">
            <v xml:space="preserve"> </v>
          </cell>
          <cell r="D550">
            <v>352.93599999999998</v>
          </cell>
          <cell r="N550">
            <v>6.5981232594052592</v>
          </cell>
        </row>
        <row r="551">
          <cell r="A551">
            <v>43039</v>
          </cell>
          <cell r="B551">
            <v>0.26225102899195551</v>
          </cell>
          <cell r="C551">
            <v>1.0026225102899196</v>
          </cell>
          <cell r="D551">
            <v>352.93599999999998</v>
          </cell>
          <cell r="E551">
            <v>0.30392934331060495</v>
          </cell>
          <cell r="F551">
            <v>1.00303929</v>
          </cell>
          <cell r="G551">
            <v>514.32045914889636</v>
          </cell>
          <cell r="H551">
            <v>0</v>
          </cell>
          <cell r="I551">
            <v>1</v>
          </cell>
          <cell r="K551">
            <v>2.3566406874575336</v>
          </cell>
          <cell r="L551">
            <v>0</v>
          </cell>
          <cell r="M551">
            <v>1</v>
          </cell>
          <cell r="O551">
            <v>1.0064340301100034</v>
          </cell>
          <cell r="P551">
            <v>7.1023063285360344</v>
          </cell>
          <cell r="Q551">
            <v>8109.6088108599997</v>
          </cell>
          <cell r="R551">
            <v>512.65592298354818</v>
          </cell>
        </row>
        <row r="552">
          <cell r="A552">
            <v>43049</v>
          </cell>
          <cell r="C552" t="str">
            <v xml:space="preserve"> </v>
          </cell>
          <cell r="D552">
            <v>352.93599999999998</v>
          </cell>
          <cell r="N552">
            <v>6.6223701047841628</v>
          </cell>
        </row>
        <row r="553">
          <cell r="A553">
            <v>43069</v>
          </cell>
          <cell r="B553">
            <v>0.38728597194790382</v>
          </cell>
          <cell r="C553">
            <v>1.003872859719479</v>
          </cell>
          <cell r="D553">
            <v>352.93599999999998</v>
          </cell>
          <cell r="E553">
            <v>0.39195558265753649</v>
          </cell>
          <cell r="F553">
            <v>1.0039195599999999</v>
          </cell>
          <cell r="G553">
            <v>516.33636690128037</v>
          </cell>
          <cell r="H553">
            <v>0</v>
          </cell>
          <cell r="I553">
            <v>1</v>
          </cell>
          <cell r="K553">
            <v>2.3595664279230966</v>
          </cell>
          <cell r="L553">
            <v>0</v>
          </cell>
          <cell r="M553">
            <v>1</v>
          </cell>
          <cell r="O553">
            <v>1.0061267111243064</v>
          </cell>
          <cell r="P553">
            <v>7.1458201077273076</v>
          </cell>
          <cell r="Q553">
            <v>8109.6088108599997</v>
          </cell>
          <cell r="R553">
            <v>514.64136745762346</v>
          </cell>
        </row>
        <row r="554">
          <cell r="A554">
            <v>43079</v>
          </cell>
          <cell r="C554" t="str">
            <v xml:space="preserve"> </v>
          </cell>
          <cell r="D554">
            <v>352.93599999999998</v>
          </cell>
          <cell r="N554">
            <v>6.6467060526983959</v>
          </cell>
        </row>
        <row r="555">
          <cell r="A555">
            <v>43100</v>
          </cell>
          <cell r="B555">
            <v>0.40129480407680163</v>
          </cell>
          <cell r="C555">
            <v>1.004012948040768</v>
          </cell>
          <cell r="D555">
            <v>352.93599999999998</v>
          </cell>
          <cell r="E555">
            <v>0.39512914482723682</v>
          </cell>
          <cell r="F555">
            <v>1.0039512900000001</v>
          </cell>
          <cell r="G555">
            <v>518.37656237224951</v>
          </cell>
          <cell r="H555">
            <v>0</v>
          </cell>
          <cell r="I555">
            <v>1</v>
          </cell>
          <cell r="K555">
            <v>2.3624958006595098</v>
          </cell>
          <cell r="L555">
            <v>0</v>
          </cell>
          <cell r="M555">
            <v>1</v>
          </cell>
          <cell r="O555">
            <v>1.0061267111243066</v>
          </cell>
          <cell r="P555">
            <v>7.1896004832736145</v>
          </cell>
          <cell r="Q555">
            <v>8109.6088108599997</v>
          </cell>
          <cell r="R555">
            <v>516.7065965248607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 xml:space="preserve"> </v>
          </cell>
          <cell r="D556">
            <v>352.93599999999998</v>
          </cell>
          <cell r="N556">
            <v>6.6711314305827925</v>
          </cell>
        </row>
        <row r="557">
          <cell r="A557">
            <v>43131</v>
          </cell>
          <cell r="B557">
            <v>0.38279782632810733</v>
          </cell>
          <cell r="C557">
            <v>1.0038279782632811</v>
          </cell>
          <cell r="D557">
            <v>352.93599999999998</v>
          </cell>
          <cell r="E557">
            <v>0.3546863484687357</v>
          </cell>
          <cell r="F557">
            <v>1.0035468599999999</v>
          </cell>
          <cell r="G557">
            <v>520.21517327264542</v>
          </cell>
          <cell r="H557">
            <v>0</v>
          </cell>
          <cell r="I557">
            <v>1</v>
          </cell>
          <cell r="K557">
            <v>2.3654288101761916</v>
          </cell>
          <cell r="L557">
            <v>0</v>
          </cell>
          <cell r="M557">
            <v>1</v>
          </cell>
          <cell r="O557">
            <v>1.0067414429655459</v>
          </cell>
          <cell r="P557">
            <v>7.2380687648766644</v>
          </cell>
          <cell r="Q557">
            <v>8109.6088108599997</v>
          </cell>
          <cell r="R557">
            <v>518.6845381448519</v>
          </cell>
        </row>
        <row r="558">
          <cell r="A558">
            <v>43141</v>
          </cell>
          <cell r="C558" t="str">
            <v xml:space="preserve"> </v>
          </cell>
          <cell r="D558">
            <v>352.93599999999998</v>
          </cell>
          <cell r="N558">
            <v>6.6956465670754479</v>
          </cell>
        </row>
        <row r="559">
          <cell r="A559">
            <v>43159</v>
          </cell>
          <cell r="B559">
            <v>0.29846339274999245</v>
          </cell>
          <cell r="C559">
            <v>1.0029846339274999</v>
          </cell>
          <cell r="D559">
            <v>352.93599999999998</v>
          </cell>
          <cell r="E559">
            <v>0.29194047395969908</v>
          </cell>
          <cell r="F559">
            <v>1.0029193999999999</v>
          </cell>
          <cell r="G559">
            <v>521.73389191510785</v>
          </cell>
          <cell r="H559">
            <v>0</v>
          </cell>
          <cell r="I559">
            <v>1</v>
          </cell>
          <cell r="K559">
            <v>2.3683654609881604</v>
          </cell>
          <cell r="L559">
            <v>0</v>
          </cell>
          <cell r="M559">
            <v>1</v>
          </cell>
          <cell r="O559">
            <v>1.0055123546478042</v>
          </cell>
          <cell r="P559">
            <v>7.2779675668738584</v>
          </cell>
          <cell r="Q559">
            <v>8109.6088108599997</v>
          </cell>
          <cell r="R559">
            <v>520.23262161506864</v>
          </cell>
        </row>
        <row r="560">
          <cell r="A560">
            <v>43169</v>
          </cell>
          <cell r="C560" t="str">
            <v xml:space="preserve"> </v>
          </cell>
          <cell r="D560">
            <v>352.93599999999998</v>
          </cell>
          <cell r="N560">
            <v>6.7202517920221396</v>
          </cell>
        </row>
        <row r="561">
          <cell r="A561">
            <v>43190</v>
          </cell>
          <cell r="B561">
            <v>0.27889463637911227</v>
          </cell>
          <cell r="C561">
            <v>1.0027889463637911</v>
          </cell>
          <cell r="D561">
            <v>352.93599999999998</v>
          </cell>
          <cell r="E561">
            <v>0.28934959515455694</v>
          </cell>
          <cell r="F561">
            <v>1.0028935000000001</v>
          </cell>
          <cell r="G561">
            <v>523.24352681914831</v>
          </cell>
          <cell r="H561">
            <v>0</v>
          </cell>
          <cell r="I561">
            <v>1</v>
          </cell>
          <cell r="K561">
            <v>2.3713057576160397</v>
          </cell>
          <cell r="L561">
            <v>0</v>
          </cell>
          <cell r="M561">
            <v>1</v>
          </cell>
          <cell r="O561">
            <v>1.0064340301100034</v>
          </cell>
          <cell r="P561">
            <v>7.3247942293387531</v>
          </cell>
          <cell r="Q561">
            <v>8109.6088108599997</v>
          </cell>
          <cell r="R561">
            <v>521.68352249344753</v>
          </cell>
        </row>
        <row r="562">
          <cell r="A562">
            <v>43200</v>
          </cell>
          <cell r="C562" t="str">
            <v xml:space="preserve"> </v>
          </cell>
          <cell r="D562">
            <v>352.93599999999998</v>
          </cell>
          <cell r="N562">
            <v>6.7449474364807651</v>
          </cell>
        </row>
        <row r="563">
          <cell r="A563">
            <v>43220</v>
          </cell>
          <cell r="B563">
            <v>0.31025951270544638</v>
          </cell>
          <cell r="C563">
            <v>1.0031025951270545</v>
          </cell>
          <cell r="D563">
            <v>352.93599999999998</v>
          </cell>
          <cell r="E563">
            <v>0.27440031873868048</v>
          </cell>
          <cell r="F563">
            <v>1.0027440000000001</v>
          </cell>
          <cell r="G563">
            <v>524.67930872451961</v>
          </cell>
          <cell r="H563">
            <v>0</v>
          </cell>
          <cell r="I563">
            <v>1</v>
          </cell>
          <cell r="K563">
            <v>2.3742497045860653</v>
          </cell>
          <cell r="L563">
            <v>0</v>
          </cell>
          <cell r="M563">
            <v>1</v>
          </cell>
          <cell r="O563">
            <v>1.0064340301100037</v>
          </cell>
          <cell r="P563">
            <v>7.3719221759598996</v>
          </cell>
          <cell r="Q563">
            <v>8109.6088108599997</v>
          </cell>
          <cell r="R563">
            <v>523.30209524820032</v>
          </cell>
        </row>
        <row r="564">
          <cell r="A564">
            <v>43230</v>
          </cell>
          <cell r="C564" t="str">
            <v xml:space="preserve"> </v>
          </cell>
          <cell r="D564">
            <v>352.93599999999998</v>
          </cell>
          <cell r="N564">
            <v>6.7697338327257972</v>
          </cell>
        </row>
        <row r="565">
          <cell r="A565">
            <v>43251</v>
          </cell>
          <cell r="B565">
            <v>0.20268193080514862</v>
          </cell>
          <cell r="C565">
            <v>1.0020268193080515</v>
          </cell>
          <cell r="D565">
            <v>352.93599999999998</v>
          </cell>
          <cell r="E565">
            <v>0.20652804118061291</v>
          </cell>
          <cell r="F565">
            <v>1.0020652800000001</v>
          </cell>
          <cell r="G565">
            <v>525.76291862330834</v>
          </cell>
          <cell r="H565">
            <v>0</v>
          </cell>
          <cell r="I565">
            <v>1</v>
          </cell>
          <cell r="K565">
            <v>2.3771973064300922</v>
          </cell>
          <cell r="L565">
            <v>0</v>
          </cell>
          <cell r="M565">
            <v>1</v>
          </cell>
          <cell r="O565">
            <v>1.0064340301100034</v>
          </cell>
          <cell r="P565">
            <v>7.419353345208628</v>
          </cell>
          <cell r="Q565">
            <v>8109.6088108599997</v>
          </cell>
          <cell r="R565">
            <v>524.36273403879318</v>
          </cell>
        </row>
        <row r="566">
          <cell r="A566">
            <v>43261</v>
          </cell>
          <cell r="C566" t="str">
            <v xml:space="preserve"> </v>
          </cell>
          <cell r="D566">
            <v>352.93599999999998</v>
          </cell>
          <cell r="N566">
            <v>6.7946113142527533</v>
          </cell>
        </row>
        <row r="567">
          <cell r="A567">
            <v>43281</v>
          </cell>
          <cell r="B567">
            <v>0.21422026193154142</v>
          </cell>
          <cell r="C567">
            <v>1.0021422026193154</v>
          </cell>
          <cell r="D567">
            <v>352.93599999999998</v>
          </cell>
          <cell r="E567">
            <v>0.25158789613869043</v>
          </cell>
          <cell r="F567">
            <v>1.00251588</v>
          </cell>
          <cell r="G567">
            <v>527.08567448895008</v>
          </cell>
          <cell r="H567">
            <v>0</v>
          </cell>
          <cell r="I567">
            <v>1</v>
          </cell>
          <cell r="K567">
            <v>2.3801485676856013</v>
          </cell>
          <cell r="L567">
            <v>0</v>
          </cell>
          <cell r="M567">
            <v>1</v>
          </cell>
          <cell r="O567">
            <v>1.0064340301100034</v>
          </cell>
          <cell r="P567">
            <v>7.4670896880284552</v>
          </cell>
          <cell r="Q567">
            <v>8109.6088108599997</v>
          </cell>
          <cell r="R567">
            <v>525.48602526112245</v>
          </cell>
        </row>
        <row r="568">
          <cell r="A568">
            <v>43291</v>
          </cell>
          <cell r="C568" t="str">
            <v xml:space="preserve"> </v>
          </cell>
          <cell r="D568">
            <v>352.93599999999998</v>
          </cell>
          <cell r="N568">
            <v>6.8195802157826844</v>
          </cell>
        </row>
        <row r="569">
          <cell r="A569">
            <v>43312</v>
          </cell>
          <cell r="B569">
            <v>0.32632316455298849</v>
          </cell>
          <cell r="C569">
            <v>1.0032632316455299</v>
          </cell>
          <cell r="D569">
            <v>352.93599999999998</v>
          </cell>
          <cell r="E569">
            <v>0.2946951880044531</v>
          </cell>
          <cell r="F569">
            <v>1.0029469499999999</v>
          </cell>
          <cell r="G569">
            <v>528.63897060832983</v>
          </cell>
          <cell r="H569">
            <v>0</v>
          </cell>
          <cell r="I569">
            <v>1</v>
          </cell>
          <cell r="K569">
            <v>2.3831034928957076</v>
          </cell>
          <cell r="L569">
            <v>0</v>
          </cell>
          <cell r="M569">
            <v>1</v>
          </cell>
          <cell r="O569">
            <v>1.0067414429655459</v>
          </cell>
          <cell r="P569">
            <v>7.5174286472789147</v>
          </cell>
          <cell r="Q569">
            <v>8109.6088108599997</v>
          </cell>
          <cell r="R569">
            <v>527.2008078880383</v>
          </cell>
        </row>
        <row r="570">
          <cell r="A570">
            <v>43322</v>
          </cell>
          <cell r="C570" t="str">
            <v xml:space="preserve"> </v>
          </cell>
          <cell r="D570">
            <v>352.93599999999998</v>
          </cell>
          <cell r="N570">
            <v>6.8446408732666759</v>
          </cell>
        </row>
        <row r="571">
          <cell r="A571">
            <v>43343</v>
          </cell>
          <cell r="B571">
            <v>0.23143923490738239</v>
          </cell>
          <cell r="C571">
            <v>1.0023143923490738</v>
          </cell>
          <cell r="D571">
            <v>352.93599999999998</v>
          </cell>
          <cell r="E571">
            <v>0.20413071166590266</v>
          </cell>
          <cell r="F571">
            <v>1.0020413100000001</v>
          </cell>
          <cell r="G571">
            <v>529.71808510117592</v>
          </cell>
          <cell r="H571">
            <v>0</v>
          </cell>
          <cell r="I571">
            <v>1</v>
          </cell>
          <cell r="K571">
            <v>2.3860620866091651</v>
          </cell>
          <cell r="L571">
            <v>0</v>
          </cell>
          <cell r="M571">
            <v>1</v>
          </cell>
          <cell r="O571">
            <v>1.007048949719606</v>
          </cell>
          <cell r="P571">
            <v>7.5704186238343096</v>
          </cell>
          <cell r="Q571">
            <v>8109.6088108599997</v>
          </cell>
          <cell r="R571">
            <v>528.42095740423986</v>
          </cell>
        </row>
        <row r="572">
          <cell r="A572">
            <v>43353</v>
          </cell>
          <cell r="C572" t="str">
            <v xml:space="preserve"> </v>
          </cell>
          <cell r="D572">
            <v>352.93599999999998</v>
          </cell>
          <cell r="N572">
            <v>6.869793623890371</v>
          </cell>
        </row>
        <row r="573">
          <cell r="A573">
            <v>43373</v>
          </cell>
          <cell r="B573">
            <v>0.14951366518294318</v>
          </cell>
          <cell r="C573">
            <v>1.0014951366518294</v>
          </cell>
          <cell r="D573">
            <v>352.93599999999998</v>
          </cell>
          <cell r="E573">
            <v>0.18709278645261396</v>
          </cell>
          <cell r="F573">
            <v>1.0018709299999999</v>
          </cell>
          <cell r="G573">
            <v>530.70914942693514</v>
          </cell>
          <cell r="H573">
            <v>0</v>
          </cell>
          <cell r="I573">
            <v>1</v>
          </cell>
          <cell r="K573">
            <v>2.3890243533803761</v>
          </cell>
          <cell r="L573">
            <v>0</v>
          </cell>
          <cell r="M573">
            <v>1</v>
          </cell>
          <cell r="O573">
            <v>1.0058194859797915</v>
          </cell>
          <cell r="P573">
            <v>7.614474568876866</v>
          </cell>
          <cell r="Q573">
            <v>8109.6088108599997</v>
          </cell>
          <cell r="R573">
            <v>529.21101894524975</v>
          </cell>
        </row>
        <row r="574">
          <cell r="A574">
            <v>43383</v>
          </cell>
          <cell r="C574" t="str">
            <v xml:space="preserve"> </v>
          </cell>
          <cell r="D574">
            <v>352.93599999999998</v>
          </cell>
          <cell r="N574">
            <v>6.8950388060785048</v>
          </cell>
        </row>
        <row r="575">
          <cell r="A575">
            <v>43404</v>
          </cell>
          <cell r="B575">
            <v>0.26225102899195551</v>
          </cell>
          <cell r="C575">
            <v>1.0026225102899196</v>
          </cell>
          <cell r="D575">
            <v>352.93599999999998</v>
          </cell>
          <cell r="E575">
            <v>0.30392934331060495</v>
          </cell>
          <cell r="F575">
            <v>1.00303929</v>
          </cell>
          <cell r="G575">
            <v>532.32213025967769</v>
          </cell>
          <cell r="H575">
            <v>0</v>
          </cell>
          <cell r="I575">
            <v>1</v>
          </cell>
          <cell r="K575">
            <v>2.3919902977693961</v>
          </cell>
          <cell r="L575">
            <v>0</v>
          </cell>
          <cell r="M575">
            <v>1</v>
          </cell>
          <cell r="O575">
            <v>1.0067414429655459</v>
          </cell>
          <cell r="P575">
            <v>7.6658071148955491</v>
          </cell>
          <cell r="Q575">
            <v>8109.6088108599997</v>
          </cell>
          <cell r="R575">
            <v>530.59888028797252</v>
          </cell>
        </row>
        <row r="576">
          <cell r="A576">
            <v>43414</v>
          </cell>
          <cell r="C576" t="str">
            <v xml:space="preserve"> </v>
          </cell>
          <cell r="D576">
            <v>352.93599999999998</v>
          </cell>
          <cell r="N576">
            <v>6.920376759499459</v>
          </cell>
        </row>
        <row r="577">
          <cell r="A577">
            <v>43434</v>
          </cell>
          <cell r="B577">
            <v>0.38728597194790382</v>
          </cell>
          <cell r="C577">
            <v>1.003872859719479</v>
          </cell>
          <cell r="D577">
            <v>352.93599999999998</v>
          </cell>
          <cell r="E577">
            <v>0.39195558265753649</v>
          </cell>
          <cell r="F577">
            <v>1.0039195599999999</v>
          </cell>
          <cell r="G577">
            <v>534.40859656695204</v>
          </cell>
          <cell r="H577">
            <v>0</v>
          </cell>
          <cell r="I577">
            <v>1</v>
          </cell>
          <cell r="K577">
            <v>2.3949599243419426</v>
          </cell>
          <cell r="L577">
            <v>0</v>
          </cell>
          <cell r="M577">
            <v>1</v>
          </cell>
          <cell r="O577">
            <v>1.0061267111243066</v>
          </cell>
          <cell r="P577">
            <v>7.7127733006231685</v>
          </cell>
          <cell r="Q577">
            <v>8109.6088108599997</v>
          </cell>
          <cell r="R577">
            <v>532.65381531864045</v>
          </cell>
        </row>
        <row r="578">
          <cell r="A578">
            <v>43444</v>
          </cell>
          <cell r="C578" t="str">
            <v xml:space="preserve"> </v>
          </cell>
          <cell r="D578">
            <v>352.93599999999998</v>
          </cell>
          <cell r="N578">
            <v>6.9458078250698323</v>
          </cell>
        </row>
        <row r="579">
          <cell r="A579">
            <v>43465</v>
          </cell>
          <cell r="B579">
            <v>0.40129480407680163</v>
          </cell>
          <cell r="C579">
            <v>1.004012948040768</v>
          </cell>
          <cell r="D579">
            <v>352.93599999999998</v>
          </cell>
          <cell r="E579">
            <v>0.39512914482723682</v>
          </cell>
          <cell r="F579">
            <v>1.0039512900000001</v>
          </cell>
          <cell r="G579">
            <v>536.52020068445029</v>
          </cell>
          <cell r="H579">
            <v>0</v>
          </cell>
          <cell r="I579">
            <v>1</v>
          </cell>
          <cell r="K579">
            <v>2.397933237669402</v>
          </cell>
          <cell r="L579">
            <v>0</v>
          </cell>
          <cell r="M579">
            <v>1</v>
          </cell>
          <cell r="O579">
            <v>1.0061267111243064</v>
          </cell>
          <cell r="P579">
            <v>7.7600272346033501</v>
          </cell>
          <cell r="Q579">
            <v>8109.6088108599997</v>
          </cell>
          <cell r="R579">
            <v>534.79132740323098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 xml:space="preserve"> </v>
          </cell>
          <cell r="D580">
            <v>352.93599999999998</v>
          </cell>
          <cell r="N580">
            <v>6.971332344959027</v>
          </cell>
        </row>
        <row r="581">
          <cell r="A581">
            <v>43496</v>
          </cell>
          <cell r="B581">
            <v>0.38279782632810733</v>
          </cell>
          <cell r="C581">
            <v>1.0038279782632811</v>
          </cell>
          <cell r="D581">
            <v>352.93599999999998</v>
          </cell>
          <cell r="E581">
            <v>0.3546863484687357</v>
          </cell>
          <cell r="F581">
            <v>1.0035468599999999</v>
          </cell>
          <cell r="G581">
            <v>538.42316459305505</v>
          </cell>
          <cell r="H581">
            <v>0</v>
          </cell>
          <cell r="I581">
            <v>1</v>
          </cell>
          <cell r="K581">
            <v>2.400910242328834</v>
          </cell>
          <cell r="L581">
            <v>0</v>
          </cell>
          <cell r="M581">
            <v>1</v>
          </cell>
          <cell r="O581">
            <v>1.0067414429655459</v>
          </cell>
          <cell r="P581">
            <v>7.8123410156165116</v>
          </cell>
          <cell r="Q581">
            <v>8109.6088108599997</v>
          </cell>
          <cell r="R581">
            <v>536.83849697992173</v>
          </cell>
        </row>
        <row r="582">
          <cell r="A582">
            <v>43506</v>
          </cell>
          <cell r="C582" t="str">
            <v xml:space="preserve"> </v>
          </cell>
          <cell r="D582">
            <v>352.93599999999998</v>
          </cell>
          <cell r="N582">
            <v>6.9969506625938518</v>
          </cell>
        </row>
        <row r="583">
          <cell r="A583">
            <v>43524</v>
          </cell>
          <cell r="B583">
            <v>0.29846339274999245</v>
          </cell>
          <cell r="C583">
            <v>1.0029846339274999</v>
          </cell>
          <cell r="D583">
            <v>352.93599999999998</v>
          </cell>
          <cell r="E583">
            <v>0.29194047395969908</v>
          </cell>
          <cell r="F583">
            <v>1.0029193999999999</v>
          </cell>
          <cell r="G583">
            <v>539.99503973167691</v>
          </cell>
          <cell r="H583">
            <v>0</v>
          </cell>
          <cell r="I583">
            <v>1</v>
          </cell>
          <cell r="K583">
            <v>2.4038909429029824</v>
          </cell>
          <cell r="L583">
            <v>0</v>
          </cell>
          <cell r="M583">
            <v>1</v>
          </cell>
          <cell r="O583">
            <v>1.0061267111243066</v>
          </cell>
          <cell r="P583">
            <v>7.8602049722237659</v>
          </cell>
          <cell r="Q583">
            <v>8109.6088108599997</v>
          </cell>
          <cell r="R583">
            <v>538.44076337159606</v>
          </cell>
        </row>
        <row r="584">
          <cell r="A584">
            <v>43534</v>
          </cell>
          <cell r="C584" t="str">
            <v xml:space="preserve"> </v>
          </cell>
          <cell r="D584">
            <v>352.93599999999998</v>
          </cell>
          <cell r="N584">
            <v>7.0226631226631442</v>
          </cell>
        </row>
        <row r="585">
          <cell r="A585">
            <v>43555</v>
          </cell>
          <cell r="B585">
            <v>0.27889463637911227</v>
          </cell>
          <cell r="C585">
            <v>1.0027889463637911</v>
          </cell>
          <cell r="D585">
            <v>352.93599999999998</v>
          </cell>
          <cell r="E585">
            <v>0.28934959515455694</v>
          </cell>
          <cell r="F585">
            <v>1.0028935000000001</v>
          </cell>
          <cell r="G585">
            <v>541.5575131929952</v>
          </cell>
          <cell r="H585">
            <v>0</v>
          </cell>
          <cell r="I585">
            <v>1</v>
          </cell>
          <cell r="K585">
            <v>2.4068753439802801</v>
          </cell>
          <cell r="L585">
            <v>0</v>
          </cell>
          <cell r="M585">
            <v>1</v>
          </cell>
          <cell r="O585">
            <v>1.0058194859797915</v>
          </cell>
          <cell r="P585">
            <v>7.9059473248579097</v>
          </cell>
          <cell r="Q585">
            <v>8109.6088108599997</v>
          </cell>
          <cell r="R585">
            <v>539.94244578071823</v>
          </cell>
        </row>
        <row r="586">
          <cell r="A586">
            <v>43565</v>
          </cell>
          <cell r="C586" t="str">
            <v xml:space="preserve"> </v>
          </cell>
          <cell r="D586">
            <v>352.93599999999998</v>
          </cell>
          <cell r="N586">
            <v>7.0484700711224075</v>
          </cell>
        </row>
        <row r="587">
          <cell r="A587">
            <v>43585</v>
          </cell>
          <cell r="B587">
            <v>0.31025951270544638</v>
          </cell>
          <cell r="C587">
            <v>1.0031025951270545</v>
          </cell>
          <cell r="D587">
            <v>352.93599999999998</v>
          </cell>
          <cell r="E587">
            <v>0.27440031873868048</v>
          </cell>
          <cell r="F587">
            <v>1.0027440000000001</v>
          </cell>
          <cell r="G587">
            <v>543.0435487353501</v>
          </cell>
          <cell r="H587">
            <v>0</v>
          </cell>
          <cell r="I587">
            <v>1</v>
          </cell>
          <cell r="K587">
            <v>2.4098634501548561</v>
          </cell>
          <cell r="L587">
            <v>0</v>
          </cell>
          <cell r="M587">
            <v>1</v>
          </cell>
          <cell r="O587">
            <v>1.0064340301100037</v>
          </cell>
          <cell r="P587">
            <v>7.9568144279941482</v>
          </cell>
          <cell r="Q587">
            <v>8109.6088108599997</v>
          </cell>
          <cell r="R587">
            <v>541.6176685818873</v>
          </cell>
        </row>
        <row r="588">
          <cell r="A588">
            <v>43595</v>
          </cell>
          <cell r="C588" t="str">
            <v xml:space="preserve"> </v>
          </cell>
          <cell r="D588">
            <v>352.93599999999998</v>
          </cell>
          <cell r="N588">
            <v>7.074371855198466</v>
          </cell>
        </row>
        <row r="589">
          <cell r="A589">
            <v>43616</v>
          </cell>
          <cell r="B589">
            <v>0.20268193080514862</v>
          </cell>
          <cell r="C589">
            <v>1.0020268193080515</v>
          </cell>
          <cell r="D589">
            <v>352.93599999999998</v>
          </cell>
          <cell r="E589">
            <v>0.20652804118061291</v>
          </cell>
          <cell r="F589">
            <v>1.0020652800000001</v>
          </cell>
          <cell r="G589">
            <v>544.16508593931098</v>
          </cell>
          <cell r="H589">
            <v>0</v>
          </cell>
          <cell r="I589">
            <v>1</v>
          </cell>
          <cell r="K589">
            <v>2.4128552660265434</v>
          </cell>
          <cell r="L589">
            <v>0</v>
          </cell>
          <cell r="M589">
            <v>1</v>
          </cell>
          <cell r="O589">
            <v>1.0067414429655457</v>
          </cell>
          <cell r="P589">
            <v>8.0104548386479024</v>
          </cell>
          <cell r="Q589">
            <v>8109.6088108599997</v>
          </cell>
          <cell r="R589">
            <v>542.71542973015084</v>
          </cell>
        </row>
        <row r="590">
          <cell r="A590">
            <v>43626</v>
          </cell>
          <cell r="C590" t="str">
            <v xml:space="preserve"> </v>
          </cell>
          <cell r="D590">
            <v>352.93599999999998</v>
          </cell>
          <cell r="N590">
            <v>7.1003688233941356</v>
          </cell>
        </row>
        <row r="591">
          <cell r="A591">
            <v>43646</v>
          </cell>
          <cell r="B591">
            <v>0.21422026193154142</v>
          </cell>
          <cell r="C591">
            <v>1.0021422026193154</v>
          </cell>
          <cell r="D591">
            <v>352.93599999999998</v>
          </cell>
          <cell r="E591">
            <v>0.25158789613869043</v>
          </cell>
          <cell r="F591">
            <v>1.00251588</v>
          </cell>
          <cell r="G591">
            <v>545.53413943054693</v>
          </cell>
          <cell r="H591">
            <v>0</v>
          </cell>
          <cell r="I591">
            <v>1</v>
          </cell>
          <cell r="K591">
            <v>2.4158507962008855</v>
          </cell>
          <cell r="L591">
            <v>0</v>
          </cell>
          <cell r="M591">
            <v>1</v>
          </cell>
          <cell r="O591">
            <v>1.0058194859797915</v>
          </cell>
          <cell r="P591">
            <v>8.0570715682731677</v>
          </cell>
          <cell r="Q591">
            <v>8109.6088108599997</v>
          </cell>
          <cell r="R591">
            <v>543.87803614526172</v>
          </cell>
        </row>
        <row r="592">
          <cell r="A592">
            <v>43656</v>
          </cell>
          <cell r="C592" t="str">
            <v xml:space="preserve"> </v>
          </cell>
          <cell r="D592">
            <v>352.93599999999998</v>
          </cell>
          <cell r="N592">
            <v>7.1264613254929134</v>
          </cell>
        </row>
        <row r="593">
          <cell r="A593">
            <v>43677</v>
          </cell>
          <cell r="B593">
            <v>0.32632316455298849</v>
          </cell>
          <cell r="C593">
            <v>1.0032632316455299</v>
          </cell>
          <cell r="D593">
            <v>352.93599999999998</v>
          </cell>
          <cell r="E593">
            <v>0.2946951880044531</v>
          </cell>
          <cell r="F593">
            <v>1.0029469499999999</v>
          </cell>
          <cell r="G593">
            <v>547.14180228837017</v>
          </cell>
          <cell r="H593">
            <v>0</v>
          </cell>
          <cell r="I593">
            <v>1</v>
          </cell>
          <cell r="K593">
            <v>2.418850045289143</v>
          </cell>
          <cell r="L593">
            <v>0</v>
          </cell>
          <cell r="M593">
            <v>1</v>
          </cell>
          <cell r="O593">
            <v>1.0070489497196062</v>
          </cell>
          <cell r="P593">
            <v>8.1138654606451937</v>
          </cell>
          <cell r="Q593">
            <v>8109.6088108599997</v>
          </cell>
          <cell r="R593">
            <v>545.65283616411955</v>
          </cell>
        </row>
        <row r="594">
          <cell r="A594">
            <v>43687</v>
          </cell>
          <cell r="C594" t="str">
            <v xml:space="preserve"> </v>
          </cell>
          <cell r="D594">
            <v>352.93599999999998</v>
          </cell>
          <cell r="N594">
            <v>7.1526497125636848</v>
          </cell>
        </row>
        <row r="595">
          <cell r="A595">
            <v>43708</v>
          </cell>
          <cell r="B595">
            <v>0.23143923490738239</v>
          </cell>
          <cell r="C595">
            <v>1.0023143923490738</v>
          </cell>
          <cell r="D595">
            <v>352.93599999999998</v>
          </cell>
          <cell r="E595">
            <v>0.20413071166590266</v>
          </cell>
          <cell r="F595">
            <v>1.0020413100000001</v>
          </cell>
          <cell r="G595">
            <v>548.25868674320304</v>
          </cell>
          <cell r="H595">
            <v>0</v>
          </cell>
          <cell r="I595">
            <v>1</v>
          </cell>
          <cell r="K595">
            <v>2.4218530179083024</v>
          </cell>
          <cell r="L595">
            <v>0</v>
          </cell>
          <cell r="M595">
            <v>1</v>
          </cell>
          <cell r="O595">
            <v>1.0067414429655459</v>
          </cell>
          <cell r="P595">
            <v>8.1685646218782466</v>
          </cell>
          <cell r="Q595">
            <v>8109.6088108599997</v>
          </cell>
          <cell r="R595">
            <v>546.91569091338818</v>
          </cell>
        </row>
        <row r="596">
          <cell r="A596">
            <v>43718</v>
          </cell>
          <cell r="C596" t="str">
            <v xml:space="preserve"> </v>
          </cell>
          <cell r="D596">
            <v>352.93599999999998</v>
          </cell>
          <cell r="N596">
            <v>7.1789343369654457</v>
          </cell>
        </row>
        <row r="597">
          <cell r="A597">
            <v>43738</v>
          </cell>
          <cell r="B597">
            <v>0.14951366518294318</v>
          </cell>
          <cell r="C597">
            <v>1.0014951366518294</v>
          </cell>
          <cell r="D597">
            <v>352.93599999999998</v>
          </cell>
          <cell r="E597">
            <v>0.18709278645261396</v>
          </cell>
          <cell r="F597">
            <v>1.0018709299999999</v>
          </cell>
          <cell r="G597">
            <v>549.28443919719939</v>
          </cell>
          <cell r="H597">
            <v>0</v>
          </cell>
          <cell r="I597">
            <v>1</v>
          </cell>
          <cell r="K597">
            <v>2.4248597186810814</v>
          </cell>
          <cell r="L597">
            <v>0</v>
          </cell>
          <cell r="M597">
            <v>1</v>
          </cell>
          <cell r="O597">
            <v>1.0064340301100034</v>
          </cell>
          <cell r="P597">
            <v>8.2211214126109198</v>
          </cell>
          <cell r="Q597">
            <v>8109.6088108599997</v>
          </cell>
          <cell r="R597">
            <v>547.73340460833344</v>
          </cell>
        </row>
        <row r="598">
          <cell r="A598">
            <v>43748</v>
          </cell>
          <cell r="C598" t="str">
            <v xml:space="preserve"> </v>
          </cell>
          <cell r="D598">
            <v>352.93599999999998</v>
          </cell>
          <cell r="N598">
            <v>7.2053155523520456</v>
          </cell>
        </row>
        <row r="599">
          <cell r="A599">
            <v>43769</v>
          </cell>
          <cell r="B599">
            <v>0.26225102899195551</v>
          </cell>
          <cell r="C599">
            <v>1.0026225102899196</v>
          </cell>
          <cell r="D599">
            <v>352.93599999999998</v>
          </cell>
          <cell r="E599">
            <v>0.30392934331060495</v>
          </cell>
          <cell r="F599">
            <v>1.00303929</v>
          </cell>
          <cell r="G599">
            <v>550.95387578615873</v>
          </cell>
          <cell r="H599">
            <v>0</v>
          </cell>
          <cell r="I599">
            <v>1</v>
          </cell>
          <cell r="K599">
            <v>2.4278701522359367</v>
          </cell>
          <cell r="L599">
            <v>0</v>
          </cell>
          <cell r="M599">
            <v>1</v>
          </cell>
          <cell r="O599">
            <v>1.0070489497196062</v>
          </cell>
          <cell r="P599">
            <v>8.2790716840871923</v>
          </cell>
          <cell r="Q599">
            <v>8109.6088108599997</v>
          </cell>
          <cell r="R599">
            <v>549.16984109805151</v>
          </cell>
        </row>
        <row r="600">
          <cell r="A600">
            <v>43779</v>
          </cell>
          <cell r="C600" t="str">
            <v xml:space="preserve"> </v>
          </cell>
          <cell r="D600">
            <v>352.93599999999998</v>
          </cell>
          <cell r="N600">
            <v>7.231793713676943</v>
          </cell>
        </row>
        <row r="601">
          <cell r="A601">
            <v>43799</v>
          </cell>
          <cell r="B601">
            <v>0.38728597194790382</v>
          </cell>
          <cell r="C601">
            <v>1.003872859719479</v>
          </cell>
          <cell r="D601">
            <v>352.93599999999998</v>
          </cell>
          <cell r="E601">
            <v>0.39195558265753649</v>
          </cell>
          <cell r="F601">
            <v>1.0039195599999999</v>
          </cell>
          <cell r="G601">
            <v>553.11337026017065</v>
          </cell>
          <cell r="H601">
            <v>0</v>
          </cell>
          <cell r="I601">
            <v>1</v>
          </cell>
          <cell r="K601">
            <v>2.430884323207072</v>
          </cell>
          <cell r="L601">
            <v>0</v>
          </cell>
          <cell r="M601">
            <v>1</v>
          </cell>
          <cell r="O601">
            <v>1.0061267111243066</v>
          </cell>
          <cell r="P601">
            <v>8.3297951646730208</v>
          </cell>
          <cell r="Q601">
            <v>8109.6088108599997</v>
          </cell>
          <cell r="R601">
            <v>551.29669885479291</v>
          </cell>
        </row>
        <row r="602">
          <cell r="A602">
            <v>43809</v>
          </cell>
          <cell r="C602" t="str">
            <v xml:space="preserve"> </v>
          </cell>
          <cell r="D602">
            <v>352.93599999999998</v>
          </cell>
          <cell r="N602">
            <v>7.2583691771979835</v>
          </cell>
        </row>
        <row r="603">
          <cell r="A603">
            <v>43830</v>
          </cell>
          <cell r="B603">
            <v>0.40129480407680163</v>
          </cell>
          <cell r="C603">
            <v>1.004012948040768</v>
          </cell>
          <cell r="D603">
            <v>352.93599999999998</v>
          </cell>
          <cell r="E603">
            <v>0.39512914482723682</v>
          </cell>
          <cell r="F603">
            <v>1.0039512900000001</v>
          </cell>
          <cell r="G603">
            <v>555.29888239000479</v>
          </cell>
          <cell r="H603">
            <v>0</v>
          </cell>
          <cell r="I603">
            <v>1</v>
          </cell>
          <cell r="K603">
            <v>2.4339022362344429</v>
          </cell>
          <cell r="L603">
            <v>0</v>
          </cell>
          <cell r="M603">
            <v>1</v>
          </cell>
          <cell r="O603">
            <v>1.0064340301100034</v>
          </cell>
          <cell r="P603">
            <v>8.3833893175726875</v>
          </cell>
          <cell r="Q603">
            <v>8109.6088108599997</v>
          </cell>
          <cell r="R603">
            <v>553.50902386234418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 xml:space="preserve"> </v>
          </cell>
          <cell r="D604">
            <v>352.93599999999998</v>
          </cell>
          <cell r="N604">
            <v>7.2850423004821918</v>
          </cell>
        </row>
        <row r="605">
          <cell r="A605">
            <v>43861</v>
          </cell>
          <cell r="B605">
            <v>0.38279782632810733</v>
          </cell>
          <cell r="C605">
            <v>1.0038279782632811</v>
          </cell>
          <cell r="D605">
            <v>352.93599999999998</v>
          </cell>
          <cell r="E605">
            <v>0.3546863484687357</v>
          </cell>
          <cell r="F605">
            <v>1.0035468599999999</v>
          </cell>
          <cell r="G605">
            <v>557.26845171904165</v>
          </cell>
          <cell r="H605">
            <v>0</v>
          </cell>
          <cell r="I605">
            <v>1</v>
          </cell>
          <cell r="K605">
            <v>2.4369238959637665</v>
          </cell>
          <cell r="L605">
            <v>0</v>
          </cell>
          <cell r="M605">
            <v>1</v>
          </cell>
          <cell r="O605">
            <v>1.0067414429655459</v>
          </cell>
          <cell r="P605">
            <v>8.4399054585150708</v>
          </cell>
          <cell r="Q605">
            <v>8109.6088108599997</v>
          </cell>
          <cell r="R605">
            <v>555.62784437421919</v>
          </cell>
        </row>
        <row r="606">
          <cell r="A606">
            <v>43871</v>
          </cell>
          <cell r="C606" t="str">
            <v xml:space="preserve"> </v>
          </cell>
          <cell r="D606">
            <v>352.93599999999998</v>
          </cell>
          <cell r="N606">
            <v>7.3118134424105836</v>
          </cell>
        </row>
        <row r="607">
          <cell r="A607">
            <v>43890</v>
          </cell>
          <cell r="B607">
            <v>0.29846339274999245</v>
          </cell>
          <cell r="C607">
            <v>1.0029846339274999</v>
          </cell>
          <cell r="D607">
            <v>352.93599999999998</v>
          </cell>
          <cell r="E607">
            <v>0.29194047395969908</v>
          </cell>
          <cell r="F607">
            <v>1.0029193999999999</v>
          </cell>
          <cell r="G607">
            <v>558.89534387821811</v>
          </cell>
          <cell r="H607">
            <v>0</v>
          </cell>
          <cell r="I607">
            <v>1</v>
          </cell>
          <cell r="K607">
            <v>2.4399493070465272</v>
          </cell>
          <cell r="L607">
            <v>0</v>
          </cell>
          <cell r="M607">
            <v>1</v>
          </cell>
          <cell r="O607">
            <v>1.0055123546478042</v>
          </cell>
          <cell r="P607">
            <v>8.486429210596345</v>
          </cell>
          <cell r="Q607">
            <v>8109.6088108599997</v>
          </cell>
          <cell r="R607">
            <v>557.28619008960209</v>
          </cell>
        </row>
        <row r="608">
          <cell r="A608">
            <v>43900</v>
          </cell>
          <cell r="C608" t="str">
            <v xml:space="preserve"> </v>
          </cell>
          <cell r="D608">
            <v>352.93599999999998</v>
          </cell>
          <cell r="N608">
            <v>7.3386829631829942</v>
          </cell>
        </row>
        <row r="609">
          <cell r="A609">
            <v>43921</v>
          </cell>
          <cell r="B609">
            <v>0.27889463637911227</v>
          </cell>
          <cell r="C609">
            <v>1.0027889463637911</v>
          </cell>
          <cell r="D609">
            <v>352.93599999999998</v>
          </cell>
          <cell r="E609">
            <v>0.28934959515455694</v>
          </cell>
          <cell r="F609">
            <v>1.0028935000000001</v>
          </cell>
          <cell r="G609">
            <v>560.51250529306742</v>
          </cell>
          <cell r="H609">
            <v>0</v>
          </cell>
          <cell r="I609">
            <v>1</v>
          </cell>
          <cell r="K609">
            <v>2.4429784741399843</v>
          </cell>
          <cell r="L609">
            <v>0</v>
          </cell>
          <cell r="M609">
            <v>1</v>
          </cell>
          <cell r="O609">
            <v>1.0067414429655459</v>
          </cell>
          <cell r="P609">
            <v>8.5436399891007238</v>
          </cell>
          <cell r="Q609">
            <v>8109.6088108599997</v>
          </cell>
          <cell r="R609">
            <v>558.84043138304344</v>
          </cell>
        </row>
        <row r="610">
          <cell r="A610">
            <v>43931</v>
          </cell>
          <cell r="C610" t="str">
            <v xml:space="preserve"> </v>
          </cell>
          <cell r="D610">
            <v>352.93599999999998</v>
          </cell>
          <cell r="N610">
            <v>7.3656512243229244</v>
          </cell>
        </row>
        <row r="611">
          <cell r="A611">
            <v>43951</v>
          </cell>
          <cell r="B611">
            <v>0.31025951270544638</v>
          </cell>
          <cell r="C611">
            <v>1.0031025951270545</v>
          </cell>
          <cell r="D611">
            <v>352.93599999999998</v>
          </cell>
          <cell r="E611">
            <v>0.27440031873868048</v>
          </cell>
          <cell r="F611">
            <v>1.0027440000000001</v>
          </cell>
          <cell r="G611">
            <v>562.05055339416185</v>
          </cell>
          <cell r="H611">
            <v>0</v>
          </cell>
          <cell r="I611">
            <v>1</v>
          </cell>
          <cell r="K611">
            <v>2.446011401907179</v>
          </cell>
          <cell r="L611">
            <v>0</v>
          </cell>
          <cell r="M611">
            <v>1</v>
          </cell>
          <cell r="O611">
            <v>1.0061267111243066</v>
          </cell>
          <cell r="P611">
            <v>8.5959844032640174</v>
          </cell>
          <cell r="Q611">
            <v>8109.6088108599997</v>
          </cell>
          <cell r="R611">
            <v>560.57428698225351</v>
          </cell>
        </row>
        <row r="612">
          <cell r="A612">
            <v>43961</v>
          </cell>
          <cell r="C612" t="str">
            <v xml:space="preserve"> </v>
          </cell>
          <cell r="D612">
            <v>352.93599999999998</v>
          </cell>
          <cell r="N612">
            <v>7.3927185886824054</v>
          </cell>
        </row>
        <row r="613">
          <cell r="A613">
            <v>43982</v>
          </cell>
          <cell r="B613">
            <v>0.20268193080514862</v>
          </cell>
          <cell r="C613">
            <v>1.0020268193080515</v>
          </cell>
          <cell r="D613">
            <v>352.93599999999998</v>
          </cell>
          <cell r="E613">
            <v>0.20652804118061291</v>
          </cell>
          <cell r="F613">
            <v>1.0020652800000001</v>
          </cell>
          <cell r="G613">
            <v>563.2113453925316</v>
          </cell>
          <cell r="H613">
            <v>0</v>
          </cell>
          <cell r="I613">
            <v>1</v>
          </cell>
          <cell r="K613">
            <v>2.4490480950169418</v>
          </cell>
          <cell r="L613">
            <v>0</v>
          </cell>
          <cell r="M613">
            <v>1</v>
          </cell>
          <cell r="O613">
            <v>1.0061267111243066</v>
          </cell>
          <cell r="P613">
            <v>8.6486495165318615</v>
          </cell>
          <cell r="Q613">
            <v>8109.6088108599997</v>
          </cell>
          <cell r="R613">
            <v>561.71046977070637</v>
          </cell>
        </row>
        <row r="614">
          <cell r="A614">
            <v>43992</v>
          </cell>
          <cell r="C614" t="str">
            <v xml:space="preserve"> </v>
          </cell>
          <cell r="D614">
            <v>352.93599999999998</v>
          </cell>
          <cell r="N614">
            <v>7.4198854204468798</v>
          </cell>
        </row>
        <row r="615">
          <cell r="A615">
            <v>44012</v>
          </cell>
          <cell r="B615">
            <v>0.21422026193154142</v>
          </cell>
          <cell r="C615">
            <v>1.0021422026193154</v>
          </cell>
          <cell r="D615">
            <v>352.93599999999998</v>
          </cell>
          <cell r="E615">
            <v>0.25158789613869043</v>
          </cell>
          <cell r="F615">
            <v>1.00251588</v>
          </cell>
          <cell r="G615">
            <v>564.62831696721901</v>
          </cell>
          <cell r="H615">
            <v>0</v>
          </cell>
          <cell r="I615">
            <v>1</v>
          </cell>
          <cell r="K615">
            <v>2.4520885581438989</v>
          </cell>
          <cell r="L615">
            <v>0</v>
          </cell>
          <cell r="M615">
            <v>1</v>
          </cell>
          <cell r="O615">
            <v>1.0064340301100034</v>
          </cell>
          <cell r="P615">
            <v>8.7042951879320949</v>
          </cell>
          <cell r="Q615">
            <v>8109.6088108599997</v>
          </cell>
          <cell r="R615">
            <v>562.91376741034605</v>
          </cell>
        </row>
        <row r="616">
          <cell r="A616">
            <v>44022</v>
          </cell>
          <cell r="C616" t="str">
            <v xml:space="preserve"> </v>
          </cell>
          <cell r="D616">
            <v>352.93599999999998</v>
          </cell>
          <cell r="N616">
            <v>7.4471520851401021</v>
          </cell>
        </row>
        <row r="617">
          <cell r="A617">
            <v>44043</v>
          </cell>
          <cell r="B617">
            <v>0.32632316455298849</v>
          </cell>
          <cell r="C617">
            <v>1.0032632316455299</v>
          </cell>
          <cell r="D617">
            <v>352.93599999999998</v>
          </cell>
          <cell r="E617">
            <v>0.2946951880044531</v>
          </cell>
          <cell r="F617">
            <v>1.0029469499999999</v>
          </cell>
          <cell r="G617">
            <v>566.29224944743191</v>
          </cell>
          <cell r="H617">
            <v>0</v>
          </cell>
          <cell r="I617">
            <v>1</v>
          </cell>
          <cell r="K617">
            <v>2.4551327959684803</v>
          </cell>
          <cell r="L617">
            <v>0</v>
          </cell>
          <cell r="M617">
            <v>1</v>
          </cell>
          <cell r="O617">
            <v>1.007048949719606</v>
          </cell>
          <cell r="P617">
            <v>8.7656513270564371</v>
          </cell>
          <cell r="Q617">
            <v>8109.6088108599997</v>
          </cell>
          <cell r="R617">
            <v>564.75068542986389</v>
          </cell>
        </row>
        <row r="618">
          <cell r="A618">
            <v>44053</v>
          </cell>
          <cell r="C618" t="str">
            <v xml:space="preserve"> </v>
          </cell>
          <cell r="D618">
            <v>352.93599999999998</v>
          </cell>
          <cell r="N618">
            <v>7.4745189496290578</v>
          </cell>
        </row>
        <row r="619">
          <cell r="A619">
            <v>44074</v>
          </cell>
          <cell r="B619">
            <v>0.23143923490738239</v>
          </cell>
          <cell r="C619">
            <v>1.0023143923490738</v>
          </cell>
          <cell r="D619">
            <v>352.93599999999998</v>
          </cell>
          <cell r="E619">
            <v>0.20413071166590266</v>
          </cell>
          <cell r="F619">
            <v>1.0020413100000001</v>
          </cell>
          <cell r="G619">
            <v>567.44822584633778</v>
          </cell>
          <cell r="H619">
            <v>0</v>
          </cell>
          <cell r="I619">
            <v>1</v>
          </cell>
          <cell r="K619">
            <v>2.4581808131769272</v>
          </cell>
          <cell r="L619">
            <v>0</v>
          </cell>
          <cell r="M619">
            <v>1</v>
          </cell>
          <cell r="O619">
            <v>1.0064340301100037</v>
          </cell>
          <cell r="P619">
            <v>8.8220497916285119</v>
          </cell>
          <cell r="Q619">
            <v>8109.6088108599997</v>
          </cell>
          <cell r="R619">
            <v>566.05774009535696</v>
          </cell>
        </row>
        <row r="620">
          <cell r="A620">
            <v>44084</v>
          </cell>
          <cell r="C620" t="str">
            <v xml:space="preserve"> </v>
          </cell>
          <cell r="D620">
            <v>352.93599999999998</v>
          </cell>
          <cell r="N620">
            <v>7.5019863821288979</v>
          </cell>
        </row>
        <row r="621">
          <cell r="A621">
            <v>44104</v>
          </cell>
          <cell r="B621">
            <v>0.14951366518294318</v>
          </cell>
          <cell r="C621">
            <v>1.0014951366518294</v>
          </cell>
          <cell r="D621">
            <v>352.93599999999998</v>
          </cell>
          <cell r="E621">
            <v>0.18709278645261396</v>
          </cell>
          <cell r="F621">
            <v>1.0018709299999999</v>
          </cell>
          <cell r="G621">
            <v>568.50988054374966</v>
          </cell>
          <cell r="H621">
            <v>0</v>
          </cell>
          <cell r="I621">
            <v>1</v>
          </cell>
          <cell r="K621">
            <v>2.4612326144612977</v>
          </cell>
          <cell r="L621">
            <v>0</v>
          </cell>
          <cell r="M621">
            <v>1</v>
          </cell>
          <cell r="O621">
            <v>1.0064340301100037</v>
          </cell>
          <cell r="P621">
            <v>8.8788111256198015</v>
          </cell>
          <cell r="Q621">
            <v>8109.6088108599997</v>
          </cell>
          <cell r="R621">
            <v>566.90407376962526</v>
          </cell>
        </row>
        <row r="622">
          <cell r="A622">
            <v>44114</v>
          </cell>
          <cell r="C622" t="str">
            <v xml:space="preserve"> </v>
          </cell>
          <cell r="D622">
            <v>352.93599999999998</v>
          </cell>
          <cell r="N622">
            <v>7.5295547522078943</v>
          </cell>
        </row>
        <row r="623">
          <cell r="A623">
            <v>44135</v>
          </cell>
          <cell r="B623">
            <v>0.26225102899195551</v>
          </cell>
          <cell r="C623">
            <v>1.0026225102899196</v>
          </cell>
          <cell r="D623">
            <v>352.93599999999998</v>
          </cell>
          <cell r="E623">
            <v>0.30392934331060495</v>
          </cell>
          <cell r="F623">
            <v>1.00303929</v>
          </cell>
          <cell r="G623">
            <v>570.23774889034223</v>
          </cell>
          <cell r="H623">
            <v>0</v>
          </cell>
          <cell r="I623">
            <v>1</v>
          </cell>
          <cell r="K623">
            <v>2.4642882045194758</v>
          </cell>
          <cell r="L623">
            <v>0</v>
          </cell>
          <cell r="M623">
            <v>1</v>
          </cell>
          <cell r="O623">
            <v>1.0064340301100034</v>
          </cell>
          <cell r="P623">
            <v>8.9359376637430721</v>
          </cell>
          <cell r="Q623">
            <v>8109.6088108599997</v>
          </cell>
          <cell r="R623">
            <v>568.39078553648346</v>
          </cell>
        </row>
        <row r="624">
          <cell r="A624">
            <v>44145</v>
          </cell>
          <cell r="C624" t="str">
            <v xml:space="preserve"> </v>
          </cell>
          <cell r="D624">
            <v>352.93599999999998</v>
          </cell>
          <cell r="N624">
            <v>7.5572244307924121</v>
          </cell>
        </row>
        <row r="625">
          <cell r="A625">
            <v>44165</v>
          </cell>
          <cell r="B625">
            <v>0.38728597194790382</v>
          </cell>
          <cell r="C625">
            <v>1.003872859719479</v>
          </cell>
          <cell r="D625">
            <v>352.93599999999998</v>
          </cell>
          <cell r="E625">
            <v>0.39195558265753649</v>
          </cell>
          <cell r="F625">
            <v>1.0039195599999999</v>
          </cell>
          <cell r="G625">
            <v>572.47282758153858</v>
          </cell>
          <cell r="H625">
            <v>0</v>
          </cell>
          <cell r="I625">
            <v>1</v>
          </cell>
          <cell r="K625">
            <v>2.4673475880551776</v>
          </cell>
          <cell r="L625">
            <v>0</v>
          </cell>
          <cell r="M625">
            <v>1</v>
          </cell>
          <cell r="O625">
            <v>1.0061267111243066</v>
          </cell>
          <cell r="P625">
            <v>8.9906855724336374</v>
          </cell>
          <cell r="Q625">
            <v>8109.6088108599997</v>
          </cell>
          <cell r="R625">
            <v>570.59208331471075</v>
          </cell>
        </row>
        <row r="626">
          <cell r="A626">
            <v>44175</v>
          </cell>
          <cell r="C626" t="str">
            <v xml:space="preserve"> </v>
          </cell>
          <cell r="D626">
            <v>352.93599999999998</v>
          </cell>
          <cell r="N626">
            <v>7.5849957901718987</v>
          </cell>
        </row>
        <row r="627">
          <cell r="A627">
            <v>44196</v>
          </cell>
          <cell r="B627">
            <v>0.40129480407680163</v>
          </cell>
          <cell r="C627">
            <v>1.004012948040768</v>
          </cell>
          <cell r="D627">
            <v>352.93599999999998</v>
          </cell>
          <cell r="E627">
            <v>0.39512914482723682</v>
          </cell>
          <cell r="F627">
            <v>1.0039512900000001</v>
          </cell>
          <cell r="G627">
            <v>574.73483456952988</v>
          </cell>
          <cell r="H627">
            <v>0</v>
          </cell>
          <cell r="I627">
            <v>1</v>
          </cell>
          <cell r="K627">
            <v>2.4704107697779594</v>
          </cell>
          <cell r="L627">
            <v>0</v>
          </cell>
          <cell r="M627">
            <v>1</v>
          </cell>
          <cell r="O627">
            <v>1.0067414429655459</v>
          </cell>
          <cell r="P627">
            <v>9.0512957664413545</v>
          </cell>
          <cell r="Q627">
            <v>8109.6088108599997</v>
          </cell>
          <cell r="R627">
            <v>572.88183969752629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 xml:space="preserve"> </v>
          </cell>
          <cell r="D628">
            <v>352.93599999999998</v>
          </cell>
          <cell r="N628">
            <v>7.6128692040038963</v>
          </cell>
        </row>
        <row r="629">
          <cell r="A629">
            <v>44227</v>
          </cell>
          <cell r="B629">
            <v>0.38279782632810733</v>
          </cell>
          <cell r="C629">
            <v>1.0038279782632811</v>
          </cell>
          <cell r="D629">
            <v>352.93599999999998</v>
          </cell>
          <cell r="E629">
            <v>0.3546863484687357</v>
          </cell>
          <cell r="F629">
            <v>1.0035468599999999</v>
          </cell>
          <cell r="G629">
            <v>576.77334056764232</v>
          </cell>
          <cell r="H629">
            <v>0</v>
          </cell>
          <cell r="I629">
            <v>1</v>
          </cell>
          <cell r="K629">
            <v>2.4734777544032225</v>
          </cell>
          <cell r="L629">
            <v>0</v>
          </cell>
          <cell r="M629">
            <v>1</v>
          </cell>
          <cell r="O629">
            <v>1.0061267111243066</v>
          </cell>
          <cell r="P629">
            <v>9.1067504409029993</v>
          </cell>
          <cell r="Q629">
            <v>8109.6088108599997</v>
          </cell>
          <cell r="R629">
            <v>575.07481892731687</v>
          </cell>
        </row>
        <row r="630">
          <cell r="A630">
            <v>44237</v>
          </cell>
          <cell r="C630" t="str">
            <v xml:space="preserve"> </v>
          </cell>
          <cell r="D630">
            <v>352.93599999999998</v>
          </cell>
          <cell r="N630">
            <v>7.6408450473190657</v>
          </cell>
        </row>
        <row r="631">
          <cell r="A631">
            <v>44255</v>
          </cell>
          <cell r="B631">
            <v>0.29846339274999245</v>
          </cell>
          <cell r="C631">
            <v>1.0029846339274999</v>
          </cell>
          <cell r="D631">
            <v>352.93599999999998</v>
          </cell>
          <cell r="E631">
            <v>0.29194047395969908</v>
          </cell>
          <cell r="F631">
            <v>1.0029193999999999</v>
          </cell>
          <cell r="G631">
            <v>578.45717539176871</v>
          </cell>
          <cell r="H631">
            <v>0</v>
          </cell>
          <cell r="I631">
            <v>1</v>
          </cell>
          <cell r="K631">
            <v>2.4765485466522246</v>
          </cell>
          <cell r="L631">
            <v>0</v>
          </cell>
          <cell r="M631">
            <v>1</v>
          </cell>
          <cell r="O631">
            <v>1.0055123546478042</v>
          </cell>
          <cell r="P631">
            <v>9.1569500790223035</v>
          </cell>
          <cell r="Q631">
            <v>8109.6088108599997</v>
          </cell>
          <cell r="R631">
            <v>576.79120674273827</v>
          </cell>
        </row>
        <row r="632">
          <cell r="A632">
            <v>44265</v>
          </cell>
          <cell r="C632" t="str">
            <v xml:space="preserve"> </v>
          </cell>
          <cell r="D632">
            <v>352.93599999999998</v>
          </cell>
          <cell r="N632">
            <v>7.6689236965262353</v>
          </cell>
        </row>
        <row r="633">
          <cell r="A633">
            <v>44286</v>
          </cell>
          <cell r="B633">
            <v>0.27889463637911227</v>
          </cell>
          <cell r="C633">
            <v>1.0027889463637911</v>
          </cell>
          <cell r="D633">
            <v>352.93599999999998</v>
          </cell>
          <cell r="E633">
            <v>0.28934959515455694</v>
          </cell>
          <cell r="F633">
            <v>1.0028935000000001</v>
          </cell>
          <cell r="G633">
            <v>580.1309388869073</v>
          </cell>
          <cell r="H633">
            <v>0</v>
          </cell>
          <cell r="I633">
            <v>1</v>
          </cell>
          <cell r="K633">
            <v>2.4796231512520834</v>
          </cell>
          <cell r="L633">
            <v>0</v>
          </cell>
          <cell r="M633">
            <v>1</v>
          </cell>
          <cell r="O633">
            <v>1.007048949719606</v>
          </cell>
          <cell r="P633">
            <v>9.2214969597142744</v>
          </cell>
          <cell r="Q633">
            <v>8109.6088108599997</v>
          </cell>
          <cell r="R633">
            <v>578.39984648145014</v>
          </cell>
        </row>
        <row r="634">
          <cell r="A634">
            <v>44296</v>
          </cell>
          <cell r="C634" t="str">
            <v xml:space="preserve"> </v>
          </cell>
          <cell r="D634">
            <v>352.93599999999998</v>
          </cell>
          <cell r="N634">
            <v>7.6971055294174624</v>
          </cell>
        </row>
        <row r="635">
          <cell r="A635">
            <v>44316</v>
          </cell>
          <cell r="B635">
            <v>0.31025951270544638</v>
          </cell>
          <cell r="C635">
            <v>1.0031025951270545</v>
          </cell>
          <cell r="D635">
            <v>352.93599999999998</v>
          </cell>
          <cell r="E635">
            <v>0.27440031873868048</v>
          </cell>
          <cell r="F635">
            <v>1.0027440000000001</v>
          </cell>
          <cell r="G635">
            <v>581.72282003231476</v>
          </cell>
          <cell r="H635">
            <v>0</v>
          </cell>
          <cell r="I635">
            <v>1</v>
          </cell>
          <cell r="K635">
            <v>2.482701572935786</v>
          </cell>
          <cell r="L635">
            <v>0</v>
          </cell>
          <cell r="M635">
            <v>1</v>
          </cell>
          <cell r="O635">
            <v>1.0061267111243066</v>
          </cell>
          <cell r="P635">
            <v>9.2779944077201151</v>
          </cell>
          <cell r="Q635">
            <v>8109.6088108599997</v>
          </cell>
          <cell r="R635">
            <v>580.19438702663251</v>
          </cell>
        </row>
        <row r="636">
          <cell r="A636">
            <v>44326</v>
          </cell>
          <cell r="C636" t="str">
            <v xml:space="preserve"> </v>
          </cell>
          <cell r="D636">
            <v>352.93599999999998</v>
          </cell>
          <cell r="N636">
            <v>7.7253909251731203</v>
          </cell>
        </row>
        <row r="637">
          <cell r="A637">
            <v>44347</v>
          </cell>
          <cell r="B637">
            <v>0.20268193080514862</v>
          </cell>
          <cell r="C637">
            <v>1.0020268193080515</v>
          </cell>
          <cell r="D637">
            <v>352.93599999999998</v>
          </cell>
          <cell r="E637">
            <v>0.20652804118061291</v>
          </cell>
          <cell r="F637">
            <v>1.0020652800000001</v>
          </cell>
          <cell r="G637">
            <v>582.92424077762814</v>
          </cell>
          <cell r="H637">
            <v>0</v>
          </cell>
          <cell r="I637">
            <v>1</v>
          </cell>
          <cell r="K637">
            <v>2.4857838164421953</v>
          </cell>
          <cell r="L637">
            <v>0</v>
          </cell>
          <cell r="M637">
            <v>1</v>
          </cell>
          <cell r="O637">
            <v>1.0064340301100037</v>
          </cell>
          <cell r="P637">
            <v>9.3376893030998325</v>
          </cell>
          <cell r="Q637">
            <v>8109.6088108599997</v>
          </cell>
          <cell r="R637">
            <v>581.3703362126812</v>
          </cell>
        </row>
        <row r="638">
          <cell r="A638">
            <v>44357</v>
          </cell>
          <cell r="C638" t="str">
            <v xml:space="preserve"> </v>
          </cell>
          <cell r="D638">
            <v>352.93599999999998</v>
          </cell>
          <cell r="N638">
            <v>7.7537802643669957</v>
          </cell>
        </row>
        <row r="639">
          <cell r="A639">
            <v>44377</v>
          </cell>
          <cell r="B639">
            <v>0.21422026193154142</v>
          </cell>
          <cell r="C639">
            <v>1.0021422026193154</v>
          </cell>
          <cell r="D639">
            <v>352.93599999999998</v>
          </cell>
          <cell r="E639">
            <v>0.25158789613869043</v>
          </cell>
          <cell r="F639">
            <v>1.00251588</v>
          </cell>
          <cell r="G639">
            <v>584.39080761108301</v>
          </cell>
          <cell r="H639">
            <v>0</v>
          </cell>
          <cell r="I639">
            <v>1</v>
          </cell>
          <cell r="K639">
            <v>2.4888698865160568</v>
          </cell>
          <cell r="L639">
            <v>0</v>
          </cell>
          <cell r="M639">
            <v>1</v>
          </cell>
          <cell r="O639">
            <v>1.0064340301100037</v>
          </cell>
          <cell r="P639">
            <v>9.3977682772338351</v>
          </cell>
          <cell r="Q639">
            <v>8109.6088108599997</v>
          </cell>
          <cell r="R639">
            <v>582.61574926970832</v>
          </cell>
        </row>
        <row r="640">
          <cell r="A640">
            <v>44387</v>
          </cell>
          <cell r="C640" t="str">
            <v xml:space="preserve"> </v>
          </cell>
          <cell r="D640">
            <v>352.93599999999998</v>
          </cell>
          <cell r="N640">
            <v>7.7822739289714136</v>
          </cell>
        </row>
        <row r="641">
          <cell r="A641">
            <v>44408</v>
          </cell>
          <cell r="B641">
            <v>0.32632316455298849</v>
          </cell>
          <cell r="C641">
            <v>1.0032632316455299</v>
          </cell>
          <cell r="D641">
            <v>352.93599999999998</v>
          </cell>
          <cell r="E641">
            <v>0.2946951880044531</v>
          </cell>
          <cell r="F641">
            <v>1.0029469499999999</v>
          </cell>
          <cell r="G641">
            <v>586.11297920025322</v>
          </cell>
          <cell r="H641">
            <v>0</v>
          </cell>
          <cell r="I641">
            <v>1</v>
          </cell>
          <cell r="K641">
            <v>2.4919597879080069</v>
          </cell>
          <cell r="L641">
            <v>0</v>
          </cell>
          <cell r="M641">
            <v>1</v>
          </cell>
          <cell r="O641">
            <v>1.0067414429655459</v>
          </cell>
          <cell r="P641">
            <v>9.4611227960782234</v>
          </cell>
          <cell r="Q641">
            <v>8109.6088108599997</v>
          </cell>
          <cell r="R641">
            <v>584.51695941990931</v>
          </cell>
        </row>
        <row r="642">
          <cell r="A642">
            <v>44418</v>
          </cell>
          <cell r="C642" t="str">
            <v xml:space="preserve"> </v>
          </cell>
          <cell r="D642">
            <v>352.93599999999998</v>
          </cell>
          <cell r="N642">
            <v>7.8108723023623723</v>
          </cell>
        </row>
        <row r="643">
          <cell r="A643">
            <v>44439</v>
          </cell>
          <cell r="B643">
            <v>0.23143923490738239</v>
          </cell>
          <cell r="C643">
            <v>1.0023143923490738</v>
          </cell>
          <cell r="D643">
            <v>352.93599999999998</v>
          </cell>
          <cell r="E643">
            <v>0.20413071166590266</v>
          </cell>
          <cell r="F643">
            <v>1.0020413100000001</v>
          </cell>
          <cell r="G643">
            <v>587.3094157958609</v>
          </cell>
          <cell r="H643">
            <v>0</v>
          </cell>
          <cell r="I643">
            <v>1</v>
          </cell>
          <cell r="K643">
            <v>2.4950535253745807</v>
          </cell>
          <cell r="L643">
            <v>0</v>
          </cell>
          <cell r="M643">
            <v>1</v>
          </cell>
          <cell r="O643">
            <v>1.0067414429655459</v>
          </cell>
          <cell r="P643">
            <v>9.5249044157980105</v>
          </cell>
          <cell r="Q643">
            <v>8109.6088108599997</v>
          </cell>
          <cell r="R643">
            <v>585.86976099869469</v>
          </cell>
        </row>
        <row r="644">
          <cell r="A644">
            <v>44449</v>
          </cell>
          <cell r="C644" t="str">
            <v xml:space="preserve"> </v>
          </cell>
          <cell r="D644">
            <v>352.93599999999998</v>
          </cell>
          <cell r="N644">
            <v>7.8395757693247052</v>
          </cell>
        </row>
        <row r="645">
          <cell r="A645">
            <v>44469</v>
          </cell>
          <cell r="B645">
            <v>0.14951366518294318</v>
          </cell>
          <cell r="C645">
            <v>1.0014951366518294</v>
          </cell>
          <cell r="D645">
            <v>352.93599999999998</v>
          </cell>
          <cell r="E645">
            <v>0.18709278645261396</v>
          </cell>
          <cell r="F645">
            <v>1.0018709299999999</v>
          </cell>
          <cell r="G645">
            <v>588.40822934697189</v>
          </cell>
          <cell r="H645">
            <v>0</v>
          </cell>
          <cell r="I645">
            <v>1</v>
          </cell>
          <cell r="K645">
            <v>2.4981511036782167</v>
          </cell>
          <cell r="L645">
            <v>0</v>
          </cell>
          <cell r="M645">
            <v>1</v>
          </cell>
          <cell r="O645">
            <v>1.0064340301100037</v>
          </cell>
          <cell r="P645">
            <v>9.5861879376041621</v>
          </cell>
          <cell r="Q645">
            <v>8109.6088108599997</v>
          </cell>
          <cell r="R645">
            <v>586.74571635156235</v>
          </cell>
        </row>
        <row r="646">
          <cell r="A646">
            <v>44479</v>
          </cell>
          <cell r="C646" t="str">
            <v xml:space="preserve"> </v>
          </cell>
          <cell r="D646">
            <v>352.93599999999998</v>
          </cell>
          <cell r="N646">
            <v>7.8683847160572569</v>
          </cell>
        </row>
        <row r="647">
          <cell r="A647">
            <v>44500</v>
          </cell>
          <cell r="B647">
            <v>0.26225102899195551</v>
          </cell>
          <cell r="C647">
            <v>1.0026225102899196</v>
          </cell>
          <cell r="D647">
            <v>352.93599999999998</v>
          </cell>
          <cell r="E647">
            <v>0.30392934331060495</v>
          </cell>
          <cell r="F647">
            <v>1.00303929</v>
          </cell>
          <cell r="G647">
            <v>590.1965746144117</v>
          </cell>
          <cell r="H647">
            <v>0</v>
          </cell>
          <cell r="I647">
            <v>1</v>
          </cell>
          <cell r="K647">
            <v>2.5012525275872672</v>
          </cell>
          <cell r="L647">
            <v>0</v>
          </cell>
          <cell r="M647">
            <v>1</v>
          </cell>
          <cell r="O647">
            <v>1.0061267111243066</v>
          </cell>
          <cell r="P647">
            <v>9.644919741881175</v>
          </cell>
          <cell r="Q647">
            <v>8109.6088108599997</v>
          </cell>
          <cell r="R647">
            <v>588.28446303026055</v>
          </cell>
        </row>
        <row r="648">
          <cell r="A648">
            <v>44510</v>
          </cell>
          <cell r="C648" t="str">
            <v xml:space="preserve"> </v>
          </cell>
          <cell r="D648">
            <v>352.93599999999998</v>
          </cell>
          <cell r="N648">
            <v>7.8972995301780777</v>
          </cell>
        </row>
        <row r="649">
          <cell r="A649">
            <v>44530</v>
          </cell>
          <cell r="B649">
            <v>0.38728597194790382</v>
          </cell>
          <cell r="C649">
            <v>1.003872859719479</v>
          </cell>
          <cell r="D649">
            <v>352.93599999999998</v>
          </cell>
          <cell r="E649">
            <v>0.39195558265753649</v>
          </cell>
          <cell r="F649">
            <v>1.0039195599999999</v>
          </cell>
          <cell r="G649">
            <v>592.50988303726649</v>
          </cell>
          <cell r="H649">
            <v>0</v>
          </cell>
          <cell r="I649">
            <v>1</v>
          </cell>
          <cell r="K649">
            <v>2.5043578018760049</v>
          </cell>
          <cell r="L649">
            <v>0</v>
          </cell>
          <cell r="M649">
            <v>1</v>
          </cell>
          <cell r="O649">
            <v>1.0061267111243066</v>
          </cell>
          <cell r="P649">
            <v>9.7040113789568032</v>
          </cell>
          <cell r="Q649">
            <v>8109.6088108599997</v>
          </cell>
          <cell r="R649">
            <v>590.56280623072576</v>
          </cell>
        </row>
        <row r="650">
          <cell r="A650">
            <v>44540</v>
          </cell>
          <cell r="C650" t="str">
            <v xml:space="preserve"> </v>
          </cell>
          <cell r="D650">
            <v>352.93599999999998</v>
          </cell>
          <cell r="N650">
            <v>7.9263206007296416</v>
          </cell>
        </row>
        <row r="651">
          <cell r="A651">
            <v>44561</v>
          </cell>
          <cell r="B651">
            <v>0.40129480407680163</v>
          </cell>
          <cell r="C651">
            <v>1.004012948040768</v>
          </cell>
          <cell r="D651">
            <v>352.93599999999998</v>
          </cell>
          <cell r="E651">
            <v>0.37713773701550191</v>
          </cell>
          <cell r="F651">
            <v>1.0037713800000001</v>
          </cell>
          <cell r="G651">
            <v>594.74446140174643</v>
          </cell>
          <cell r="H651">
            <v>0</v>
          </cell>
          <cell r="I651">
            <v>1</v>
          </cell>
          <cell r="K651">
            <v>2.5074669313246285</v>
          </cell>
          <cell r="L651">
            <v>0</v>
          </cell>
          <cell r="M651">
            <v>1</v>
          </cell>
          <cell r="O651">
            <v>1.0070489497196062</v>
          </cell>
          <cell r="P651">
            <v>9.7724144672455573</v>
          </cell>
          <cell r="Q651">
            <v>8109.6088108599997</v>
          </cell>
          <cell r="R651">
            <v>592.93270408693979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 xml:space="preserve"> </v>
          </cell>
          <cell r="D652">
            <v>352.93599999999998</v>
          </cell>
          <cell r="N652">
            <v>7.9554483181840796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96.55653408770411</v>
          </cell>
          <cell r="H653">
            <v>0</v>
          </cell>
          <cell r="I653">
            <v>1</v>
          </cell>
          <cell r="K653">
            <v>2.509546970714625</v>
          </cell>
          <cell r="L653">
            <v>0</v>
          </cell>
          <cell r="M653">
            <v>1</v>
          </cell>
          <cell r="O653">
            <v>1.0064340301100034</v>
          </cell>
          <cell r="P653">
            <v>9.8352904761752491</v>
          </cell>
          <cell r="Q653">
            <v>8109.6088108599997</v>
          </cell>
          <cell r="R653">
            <v>594.88240676724877</v>
          </cell>
        </row>
        <row r="654">
          <cell r="A654">
            <v>44602</v>
          </cell>
          <cell r="C654" t="str">
            <v xml:space="preserve"> </v>
          </cell>
          <cell r="D654">
            <v>352.93599999999998</v>
          </cell>
          <cell r="N654">
            <v>7.9846830744484318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98.05265624777326</v>
          </cell>
          <cell r="H655">
            <v>0</v>
          </cell>
          <cell r="I655">
            <v>1</v>
          </cell>
          <cell r="K655">
            <v>2.5116287355765747</v>
          </cell>
          <cell r="L655">
            <v>0</v>
          </cell>
          <cell r="M655">
            <v>1</v>
          </cell>
          <cell r="O655">
            <v>1.0058194859797918</v>
          </cell>
          <cell r="P655">
            <v>9.8925268112085298</v>
          </cell>
          <cell r="Q655">
            <v>8109.6088108599997</v>
          </cell>
          <cell r="R655">
            <v>596.40765817878537</v>
          </cell>
        </row>
        <row r="656">
          <cell r="A656">
            <v>44630</v>
          </cell>
          <cell r="C656" t="str">
            <v xml:space="preserve"> </v>
          </cell>
          <cell r="D656">
            <v>352.93599999999998</v>
          </cell>
          <cell r="N656">
            <v>8.0140252628699233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99.53922189185414</v>
          </cell>
          <cell r="H657">
            <v>0</v>
          </cell>
          <cell r="I657">
            <v>1</v>
          </cell>
          <cell r="K657">
            <v>2.5137122273418226</v>
          </cell>
          <cell r="L657">
            <v>0</v>
          </cell>
          <cell r="M657">
            <v>1</v>
          </cell>
          <cell r="O657">
            <v>1.0067414429655459</v>
          </cell>
          <cell r="P657">
            <v>9.9592167164914258</v>
          </cell>
          <cell r="Q657">
            <v>8109.6088108599997</v>
          </cell>
          <cell r="R657">
            <v>597.83658037436896</v>
          </cell>
        </row>
        <row r="658">
          <cell r="A658">
            <v>44661</v>
          </cell>
          <cell r="C658" t="str">
            <v xml:space="preserve"> </v>
          </cell>
          <cell r="D658">
            <v>352.93599999999998</v>
          </cell>
          <cell r="N658">
            <v>8.0434752782412566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600.95249447675405</v>
          </cell>
          <cell r="H659">
            <v>0</v>
          </cell>
          <cell r="I659">
            <v>1</v>
          </cell>
          <cell r="K659">
            <v>2.5157974474429006</v>
          </cell>
          <cell r="L659">
            <v>0</v>
          </cell>
          <cell r="M659">
            <v>1</v>
          </cell>
          <cell r="O659">
            <v>1.0058194859797915</v>
          </cell>
          <cell r="P659">
            <v>10.017174238542752</v>
          </cell>
          <cell r="Q659">
            <v>8109.6088108599997</v>
          </cell>
          <cell r="R659">
            <v>599.42997457396802</v>
          </cell>
        </row>
        <row r="660">
          <cell r="A660">
            <v>44691</v>
          </cell>
          <cell r="C660" t="str">
            <v xml:space="preserve"> </v>
          </cell>
          <cell r="D660">
            <v>352.93599999999998</v>
          </cell>
          <cell r="N660">
            <v>8.0730335168059195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602.01876257777155</v>
          </cell>
          <cell r="H661">
            <v>0</v>
          </cell>
          <cell r="I661">
            <v>1</v>
          </cell>
          <cell r="K661">
            <v>2.5178843973135292</v>
          </cell>
          <cell r="L661">
            <v>0</v>
          </cell>
          <cell r="M661">
            <v>1</v>
          </cell>
          <cell r="O661">
            <v>1.0067414429655459</v>
          </cell>
          <cell r="P661">
            <v>10.084704447347825</v>
          </cell>
          <cell r="Q661">
            <v>8109.6088108599997</v>
          </cell>
          <cell r="R661">
            <v>600.47373771252524</v>
          </cell>
        </row>
        <row r="662">
          <cell r="A662">
            <v>44722</v>
          </cell>
          <cell r="C662" t="str">
            <v xml:space="preserve"> </v>
          </cell>
          <cell r="D662">
            <v>352.93599999999998</v>
          </cell>
          <cell r="N662">
            <v>8.1027003762635204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603.31992025077</v>
          </cell>
          <cell r="H663">
            <v>0</v>
          </cell>
          <cell r="I663">
            <v>1</v>
          </cell>
          <cell r="K663">
            <v>2.5199730783886189</v>
          </cell>
          <cell r="L663">
            <v>0</v>
          </cell>
          <cell r="M663">
            <v>1</v>
          </cell>
          <cell r="O663">
            <v>1.0064340301100037</v>
          </cell>
          <cell r="P663">
            <v>10.149589739412548</v>
          </cell>
          <cell r="Q663">
            <v>8109.6088108599997</v>
          </cell>
          <cell r="R663">
            <v>601.57883244368361</v>
          </cell>
        </row>
        <row r="664">
          <cell r="A664">
            <v>44752</v>
          </cell>
          <cell r="C664" t="str">
            <v xml:space="preserve"> </v>
          </cell>
          <cell r="D664">
            <v>352.93599999999998</v>
          </cell>
          <cell r="N664">
            <v>8.1324762557751367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604.8472718673903</v>
          </cell>
          <cell r="H665">
            <v>0</v>
          </cell>
          <cell r="I665">
            <v>1</v>
          </cell>
          <cell r="K665">
            <v>2.5220634921042686</v>
          </cell>
          <cell r="L665">
            <v>0</v>
          </cell>
          <cell r="M665">
            <v>1</v>
          </cell>
          <cell r="O665">
            <v>1.0064340301100034</v>
          </cell>
          <cell r="P665">
            <v>10.21489250540011</v>
          </cell>
          <cell r="Q665">
            <v>8109.6088108599997</v>
          </cell>
          <cell r="R665">
            <v>603.26519593591649</v>
          </cell>
        </row>
        <row r="666">
          <cell r="A666">
            <v>44783</v>
          </cell>
          <cell r="C666" t="str">
            <v xml:space="preserve"> </v>
          </cell>
          <cell r="D666">
            <v>352.93599999999998</v>
          </cell>
          <cell r="N666">
            <v>8.1623615559686886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605.90798970211893</v>
          </cell>
          <cell r="H667">
            <v>0</v>
          </cell>
          <cell r="I667">
            <v>1</v>
          </cell>
          <cell r="K667">
            <v>2.5241556398977707</v>
          </cell>
          <cell r="L667">
            <v>0</v>
          </cell>
          <cell r="M667">
            <v>1</v>
          </cell>
          <cell r="O667">
            <v>1.0070489497196062</v>
          </cell>
          <cell r="P667">
            <v>10.286896769061858</v>
          </cell>
          <cell r="Q667">
            <v>8109.6088108599997</v>
          </cell>
          <cell r="R667">
            <v>604.46465365707968</v>
          </cell>
        </row>
        <row r="668">
          <cell r="A668">
            <v>44814</v>
          </cell>
          <cell r="C668" t="str">
            <v xml:space="preserve"> </v>
          </cell>
          <cell r="D668">
            <v>352.93599999999998</v>
          </cell>
          <cell r="N668">
            <v>8.1923566789443267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606.88188516580874</v>
          </cell>
          <cell r="H669">
            <v>0</v>
          </cell>
          <cell r="I669">
            <v>1</v>
          </cell>
          <cell r="K669">
            <v>2.5262495232076079</v>
          </cell>
          <cell r="L669">
            <v>0</v>
          </cell>
          <cell r="M669">
            <v>1</v>
          </cell>
          <cell r="O669">
            <v>1.0064340301100034</v>
          </cell>
          <cell r="P669">
            <v>10.3530829726125</v>
          </cell>
          <cell r="Q669">
            <v>8109.6088108599997</v>
          </cell>
          <cell r="R669">
            <v>605.24110902559437</v>
          </cell>
        </row>
        <row r="670">
          <cell r="A670">
            <v>44844</v>
          </cell>
          <cell r="C670" t="str">
            <v xml:space="preserve"> </v>
          </cell>
          <cell r="D670">
            <v>352.93599999999998</v>
          </cell>
          <cell r="N670">
            <v>8.2224620282798426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608.46638024761614</v>
          </cell>
          <cell r="H671">
            <v>0</v>
          </cell>
          <cell r="I671">
            <v>1</v>
          </cell>
          <cell r="K671">
            <v>2.5283451434734574</v>
          </cell>
          <cell r="L671">
            <v>0</v>
          </cell>
          <cell r="M671">
            <v>1</v>
          </cell>
          <cell r="O671">
            <v>1.0061267111243064</v>
          </cell>
          <cell r="P671">
            <v>10.416513321231673</v>
          </cell>
          <cell r="Q671">
            <v>8109.6088108599997</v>
          </cell>
          <cell r="R671">
            <v>606.60467421658109</v>
          </cell>
        </row>
        <row r="672">
          <cell r="A672">
            <v>44875</v>
          </cell>
          <cell r="C672" t="str">
            <v xml:space="preserve"> </v>
          </cell>
          <cell r="D672">
            <v>352.93599999999998</v>
          </cell>
          <cell r="N672">
            <v>8.2526780090361012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610.5150131165725</v>
          </cell>
          <cell r="H673">
            <v>0</v>
          </cell>
          <cell r="I673">
            <v>1</v>
          </cell>
          <cell r="K673">
            <v>2.5304425021361907</v>
          </cell>
          <cell r="L673">
            <v>0</v>
          </cell>
          <cell r="M673">
            <v>1</v>
          </cell>
          <cell r="O673">
            <v>1.0061267111243066</v>
          </cell>
          <cell r="P673">
            <v>10.480332289273351</v>
          </cell>
          <cell r="Q673">
            <v>8109.6088108599997</v>
          </cell>
          <cell r="R673">
            <v>608.62271375653813</v>
          </cell>
        </row>
        <row r="674">
          <cell r="A674">
            <v>44905</v>
          </cell>
          <cell r="C674" t="str">
            <v xml:space="preserve"> </v>
          </cell>
          <cell r="D674">
            <v>352.93599999999998</v>
          </cell>
          <cell r="N674">
            <v>8.283005027762484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612.58718184476572</v>
          </cell>
          <cell r="H675">
            <v>0</v>
          </cell>
          <cell r="I675">
            <v>1</v>
          </cell>
          <cell r="K675">
            <v>2.5325416006378747</v>
          </cell>
          <cell r="L675">
            <v>0</v>
          </cell>
          <cell r="M675">
            <v>1</v>
          </cell>
          <cell r="O675">
            <v>1.0067414429655459</v>
          </cell>
          <cell r="P675">
            <v>10.550984851661456</v>
          </cell>
          <cell r="Q675">
            <v>8109.6088108599997</v>
          </cell>
          <cell r="R675">
            <v>610.72068520954792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 xml:space="preserve"> </v>
          </cell>
          <cell r="D676">
            <v>352.93599999999998</v>
          </cell>
          <cell r="N676">
            <v>8.3101214308380253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614.45361788920138</v>
          </cell>
          <cell r="H677">
            <v>0</v>
          </cell>
          <cell r="I677">
            <v>1</v>
          </cell>
          <cell r="K677">
            <v>2.5346424404217709</v>
          </cell>
          <cell r="L677">
            <v>0</v>
          </cell>
          <cell r="M677">
            <v>1</v>
          </cell>
          <cell r="O677">
            <v>1.0066672923248323</v>
          </cell>
          <cell r="P677">
            <v>10.621331351982359</v>
          </cell>
          <cell r="Q677">
            <v>8109.6088108599997</v>
          </cell>
          <cell r="R677">
            <v>612.72887897026624</v>
          </cell>
        </row>
        <row r="678">
          <cell r="A678">
            <v>44967</v>
          </cell>
          <cell r="C678" t="str">
            <v xml:space="preserve"> </v>
          </cell>
          <cell r="D678">
            <v>352.93599999999998</v>
          </cell>
          <cell r="N678">
            <v>8.3373266059610636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615.99462468659499</v>
          </cell>
          <cell r="H679">
            <v>0</v>
          </cell>
          <cell r="I679">
            <v>1</v>
          </cell>
          <cell r="K679">
            <v>2.5367450229323403</v>
          </cell>
          <cell r="L679">
            <v>0</v>
          </cell>
          <cell r="M679">
            <v>1</v>
          </cell>
          <cell r="O679">
            <v>1.0051791270920583</v>
          </cell>
          <cell r="P679">
            <v>10.676340576941138</v>
          </cell>
          <cell r="Q679">
            <v>8109.6088108599997</v>
          </cell>
          <cell r="R679">
            <v>614.29988792414895</v>
          </cell>
        </row>
        <row r="680">
          <cell r="A680">
            <v>44995</v>
          </cell>
          <cell r="C680" t="str">
            <v xml:space="preserve"> </v>
          </cell>
          <cell r="D680">
            <v>352.93599999999998</v>
          </cell>
          <cell r="N680">
            <v>8.3646208437481846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617.52578826630861</v>
          </cell>
          <cell r="H681">
            <v>0</v>
          </cell>
          <cell r="I681">
            <v>1</v>
          </cell>
          <cell r="K681">
            <v>2.5388493496152407</v>
          </cell>
          <cell r="L681">
            <v>0</v>
          </cell>
          <cell r="M681">
            <v>1</v>
          </cell>
          <cell r="O681">
            <v>1.0066225279024876</v>
          </cell>
          <cell r="P681">
            <v>10.747044940308392</v>
          </cell>
          <cell r="Q681">
            <v>8109.6088108599997</v>
          </cell>
          <cell r="R681">
            <v>615.77167778559999</v>
          </cell>
        </row>
        <row r="682">
          <cell r="A682">
            <v>45026</v>
          </cell>
          <cell r="C682" t="str">
            <v xml:space="preserve"> </v>
          </cell>
          <cell r="D682">
            <v>352.93599999999998</v>
          </cell>
          <cell r="N682">
            <v>8.3920044357673724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618.98145994742333</v>
          </cell>
          <cell r="H683">
            <v>0</v>
          </cell>
          <cell r="I683">
            <v>1</v>
          </cell>
          <cell r="K683">
            <v>2.5409554219173294</v>
          </cell>
          <cell r="L683">
            <v>0</v>
          </cell>
          <cell r="M683">
            <v>1</v>
          </cell>
          <cell r="O683">
            <v>1.0051791270920583</v>
          </cell>
          <cell r="P683">
            <v>10.80270525191831</v>
          </cell>
          <cell r="Q683">
            <v>8109.6088108599997</v>
          </cell>
          <cell r="R683">
            <v>617.41287381118696</v>
          </cell>
        </row>
        <row r="684">
          <cell r="A684">
            <v>45056</v>
          </cell>
          <cell r="C684" t="str">
            <v xml:space="preserve"> </v>
          </cell>
          <cell r="D684">
            <v>352.93599999999998</v>
          </cell>
          <cell r="N684">
            <v>8.4194776745411346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620.07971678457625</v>
          </cell>
          <cell r="H685">
            <v>0</v>
          </cell>
          <cell r="I685">
            <v>1</v>
          </cell>
          <cell r="K685">
            <v>2.5430632412866645</v>
          </cell>
          <cell r="L685">
            <v>0</v>
          </cell>
          <cell r="M685">
            <v>1</v>
          </cell>
          <cell r="O685">
            <v>1.006333682021866</v>
          </cell>
          <cell r="P685">
            <v>10.871126151959903</v>
          </cell>
          <cell r="Q685">
            <v>8109.6088108599997</v>
          </cell>
          <cell r="R685">
            <v>618.48794984390099</v>
          </cell>
        </row>
        <row r="686">
          <cell r="A686">
            <v>45087</v>
          </cell>
          <cell r="C686" t="str">
            <v xml:space="preserve"> </v>
          </cell>
          <cell r="D686">
            <v>352.93599999999998</v>
          </cell>
          <cell r="N686">
            <v>8.4470408535496162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621.41991003355452</v>
          </cell>
          <cell r="H687">
            <v>0</v>
          </cell>
          <cell r="I687">
            <v>1</v>
          </cell>
          <cell r="K687">
            <v>2.545172809172505</v>
          </cell>
          <cell r="L687">
            <v>0</v>
          </cell>
          <cell r="M687">
            <v>1</v>
          </cell>
          <cell r="O687">
            <v>1.0060449190242917</v>
          </cell>
          <cell r="P687">
            <v>10.93684122925136</v>
          </cell>
          <cell r="Q687">
            <v>8109.6088108599997</v>
          </cell>
          <cell r="R687">
            <v>619.62619741699416</v>
          </cell>
        </row>
        <row r="688">
          <cell r="A688">
            <v>45117</v>
          </cell>
          <cell r="C688" t="str">
            <v xml:space="preserve"> </v>
          </cell>
          <cell r="D688">
            <v>352.93599999999998</v>
          </cell>
          <cell r="N688">
            <v>8.4746942672337404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622.99308319149577</v>
          </cell>
          <cell r="H689">
            <v>0</v>
          </cell>
          <cell r="I689">
            <v>1</v>
          </cell>
          <cell r="K689">
            <v>2.547284127025311</v>
          </cell>
          <cell r="L689">
            <v>0</v>
          </cell>
          <cell r="M689">
            <v>1</v>
          </cell>
          <cell r="O689">
            <v>1.0060449190242917</v>
          </cell>
          <cell r="P689">
            <v>11.00295354886372</v>
          </cell>
          <cell r="Q689">
            <v>8109.6088108599997</v>
          </cell>
          <cell r="R689">
            <v>621.36315181399402</v>
          </cell>
        </row>
        <row r="690">
          <cell r="A690">
            <v>45148</v>
          </cell>
          <cell r="C690" t="str">
            <v xml:space="preserve"> </v>
          </cell>
          <cell r="D690">
            <v>352.93599999999998</v>
          </cell>
          <cell r="N690">
            <v>8.5024382109983563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624.08562325076332</v>
          </cell>
          <cell r="H691">
            <v>0</v>
          </cell>
          <cell r="I691">
            <v>1</v>
          </cell>
          <cell r="K691">
            <v>2.5493971962967481</v>
          </cell>
          <cell r="L691">
            <v>0</v>
          </cell>
          <cell r="M691">
            <v>1</v>
          </cell>
          <cell r="O691">
            <v>1.0066225279024876</v>
          </cell>
          <cell r="P691">
            <v>11.075820915750846</v>
          </cell>
          <cell r="Q691">
            <v>8109.6088108599997</v>
          </cell>
          <cell r="R691">
            <v>622.59859326679214</v>
          </cell>
        </row>
        <row r="692">
          <cell r="A692">
            <v>45179</v>
          </cell>
          <cell r="C692" t="str">
            <v xml:space="preserve"> </v>
          </cell>
          <cell r="D692">
            <v>352.93599999999998</v>
          </cell>
          <cell r="N692">
            <v>8.530272981215389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625.08873621142391</v>
          </cell>
          <cell r="H693">
            <v>0</v>
          </cell>
          <cell r="I693">
            <v>1</v>
          </cell>
          <cell r="K693">
            <v>2.5515120184396842</v>
          </cell>
          <cell r="L693">
            <v>0</v>
          </cell>
          <cell r="M693">
            <v>1</v>
          </cell>
          <cell r="O693">
            <v>1.005756238885982</v>
          </cell>
          <cell r="P693">
            <v>11.139575986800264</v>
          </cell>
          <cell r="Q693">
            <v>8109.6088108599997</v>
          </cell>
          <cell r="R693">
            <v>623.39834229636222</v>
          </cell>
        </row>
        <row r="694">
          <cell r="A694">
            <v>45209</v>
          </cell>
          <cell r="C694" t="str">
            <v xml:space="preserve"> </v>
          </cell>
          <cell r="D694">
            <v>352.93599999999998</v>
          </cell>
          <cell r="N694">
            <v>8.5581988752270117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626.72076717565278</v>
          </cell>
          <cell r="H695">
            <v>0</v>
          </cell>
          <cell r="I695">
            <v>1</v>
          </cell>
          <cell r="K695">
            <v>2.5536285949081923</v>
          </cell>
          <cell r="L695">
            <v>0</v>
          </cell>
          <cell r="M695">
            <v>1</v>
          </cell>
          <cell r="O695">
            <v>1.0060449190242917</v>
          </cell>
          <cell r="P695">
            <v>11.206913821605415</v>
          </cell>
          <cell r="Q695">
            <v>8109.6088108599997</v>
          </cell>
          <cell r="R695">
            <v>624.80281444307855</v>
          </cell>
        </row>
        <row r="696">
          <cell r="A696">
            <v>45240</v>
          </cell>
          <cell r="C696" t="str">
            <v xml:space="preserve"> </v>
          </cell>
          <cell r="D696">
            <v>352.93599999999998</v>
          </cell>
          <cell r="N696">
            <v>8.5862161913488126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628.83086036234806</v>
          </cell>
          <cell r="H697">
            <v>0</v>
          </cell>
          <cell r="I697">
            <v>1</v>
          </cell>
          <cell r="K697">
            <v>2.555746927157553</v>
          </cell>
          <cell r="L697">
            <v>0</v>
          </cell>
          <cell r="M697">
            <v>1</v>
          </cell>
          <cell r="O697">
            <v>1.005756238885982</v>
          </cell>
          <cell r="P697">
            <v>11.271423494737189</v>
          </cell>
          <cell r="Q697">
            <v>8109.6088108599997</v>
          </cell>
          <cell r="R697">
            <v>626.88139516923434</v>
          </cell>
        </row>
        <row r="698">
          <cell r="A698">
            <v>45270</v>
          </cell>
          <cell r="C698" t="str">
            <v xml:space="preserve"> </v>
          </cell>
          <cell r="D698">
            <v>352.93599999999998</v>
          </cell>
          <cell r="N698">
            <v>8.6143252288729926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630.96519549935624</v>
          </cell>
          <cell r="H699">
            <v>0</v>
          </cell>
          <cell r="I699">
            <v>1</v>
          </cell>
          <cell r="K699">
            <v>2.5578670166442534</v>
          </cell>
          <cell r="L699">
            <v>0</v>
          </cell>
          <cell r="M699">
            <v>1</v>
          </cell>
          <cell r="O699">
            <v>1.005756238885982</v>
          </cell>
          <cell r="P699">
            <v>11.336304500957965</v>
          </cell>
          <cell r="Q699">
            <v>8109.6088108599997</v>
          </cell>
          <cell r="R699">
            <v>629.04230576583439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 xml:space="preserve"> </v>
          </cell>
          <cell r="D700">
            <v>352.93599999999998</v>
          </cell>
          <cell r="N700">
            <v>8.6425262880715543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632.88762583836194</v>
          </cell>
          <cell r="H701">
            <v>0</v>
          </cell>
          <cell r="I701">
            <v>1</v>
          </cell>
          <cell r="K701">
            <v>2.5599888648259888</v>
          </cell>
          <cell r="L701">
            <v>0</v>
          </cell>
          <cell r="M701">
            <v>1</v>
          </cell>
          <cell r="O701">
            <v>1.006333682021866</v>
          </cell>
          <cell r="P701">
            <v>11.408105048970082</v>
          </cell>
          <cell r="Q701">
            <v>8109.6088108599997</v>
          </cell>
          <cell r="R701">
            <v>631.11074533937415</v>
          </cell>
        </row>
        <row r="702">
          <cell r="A702">
            <v>45332</v>
          </cell>
          <cell r="C702" t="str">
            <v xml:space="preserve"> </v>
          </cell>
          <cell r="D702">
            <v>352.93599999999998</v>
          </cell>
          <cell r="N702">
            <v>8.6708196701995135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34.47486384137596</v>
          </cell>
          <cell r="H703">
            <v>0</v>
          </cell>
          <cell r="I703">
            <v>1</v>
          </cell>
          <cell r="K703">
            <v>2.5621124731616636</v>
          </cell>
          <cell r="L703">
            <v>0</v>
          </cell>
          <cell r="M703">
            <v>1</v>
          </cell>
          <cell r="O703">
            <v>1.0054676415831607</v>
          </cell>
          <cell r="P703">
            <v>11.470480478520896</v>
          </cell>
          <cell r="Q703">
            <v>8109.6088108599997</v>
          </cell>
          <cell r="R703">
            <v>632.72888456187331</v>
          </cell>
        </row>
        <row r="704">
          <cell r="A704">
            <v>45361</v>
          </cell>
          <cell r="C704" t="str">
            <v xml:space="preserve"> </v>
          </cell>
          <cell r="D704">
            <v>352.93599999999998</v>
          </cell>
          <cell r="N704">
            <v>8.69920567749811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36.05196332378125</v>
          </cell>
          <cell r="H705">
            <v>0</v>
          </cell>
          <cell r="I705">
            <v>1</v>
          </cell>
          <cell r="K705">
            <v>2.564237843111393</v>
          </cell>
          <cell r="L705">
            <v>0</v>
          </cell>
          <cell r="M705">
            <v>1</v>
          </cell>
          <cell r="O705">
            <v>1.005756238885982</v>
          </cell>
          <cell r="P705">
            <v>11.536507304292256</v>
          </cell>
          <cell r="Q705">
            <v>8109.6088108599997</v>
          </cell>
          <cell r="R705">
            <v>634.24482811916789</v>
          </cell>
        </row>
        <row r="706">
          <cell r="A706">
            <v>45392</v>
          </cell>
          <cell r="C706" t="str">
            <v xml:space="preserve"> </v>
          </cell>
          <cell r="D706">
            <v>352.93599999999998</v>
          </cell>
          <cell r="N706">
            <v>8.7276846131980754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37.55130610155777</v>
          </cell>
          <cell r="H707">
            <v>0</v>
          </cell>
          <cell r="I707">
            <v>1</v>
          </cell>
          <cell r="K707">
            <v>2.5663649761365028</v>
          </cell>
          <cell r="L707">
            <v>0</v>
          </cell>
          <cell r="M707">
            <v>1</v>
          </cell>
          <cell r="O707">
            <v>1.006333682021866</v>
          </cell>
          <cell r="P707">
            <v>11.609575873200578</v>
          </cell>
          <cell r="Q707">
            <v>8109.6088108599997</v>
          </cell>
          <cell r="R707">
            <v>635.93526002552255</v>
          </cell>
        </row>
        <row r="708">
          <cell r="A708">
            <v>45422</v>
          </cell>
          <cell r="C708" t="str">
            <v xml:space="preserve"> </v>
          </cell>
          <cell r="D708">
            <v>352.93599999999998</v>
          </cell>
          <cell r="N708">
            <v>8.7562567815227865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38.6825113577238</v>
          </cell>
          <cell r="H709">
            <v>0</v>
          </cell>
          <cell r="I709">
            <v>1</v>
          </cell>
          <cell r="K709">
            <v>2.5684938736995311</v>
          </cell>
          <cell r="L709">
            <v>0</v>
          </cell>
          <cell r="M709">
            <v>1</v>
          </cell>
          <cell r="O709">
            <v>1.0060449190242917</v>
          </cell>
          <cell r="P709">
            <v>11.679754819260447</v>
          </cell>
          <cell r="Q709">
            <v>8109.6088108599997</v>
          </cell>
          <cell r="R709">
            <v>637.0425883392179</v>
          </cell>
        </row>
        <row r="710">
          <cell r="A710">
            <v>45453</v>
          </cell>
          <cell r="C710" t="str">
            <v xml:space="preserve"> </v>
          </cell>
          <cell r="D710">
            <v>352.93599999999998</v>
          </cell>
          <cell r="N710">
            <v>8.7849224876916061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40.06291127533552</v>
          </cell>
          <cell r="H711">
            <v>0</v>
          </cell>
          <cell r="I711">
            <v>1</v>
          </cell>
          <cell r="K711">
            <v>2.57062453726423</v>
          </cell>
          <cell r="L711">
            <v>0</v>
          </cell>
          <cell r="M711">
            <v>1</v>
          </cell>
          <cell r="O711">
            <v>1.005756238885982</v>
          </cell>
          <cell r="P711">
            <v>11.746986278129809</v>
          </cell>
          <cell r="Q711">
            <v>8109.6088108599997</v>
          </cell>
          <cell r="R711">
            <v>638.21498333950387</v>
          </cell>
        </row>
        <row r="712">
          <cell r="A712">
            <v>45483</v>
          </cell>
          <cell r="C712" t="str">
            <v xml:space="preserve"> </v>
          </cell>
          <cell r="D712">
            <v>352.93599999999998</v>
          </cell>
          <cell r="N712">
            <v>8.8136820379230958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41.68328065062269</v>
          </cell>
          <cell r="H713">
            <v>0</v>
          </cell>
          <cell r="I713">
            <v>1</v>
          </cell>
          <cell r="K713">
            <v>2.5727569682955642</v>
          </cell>
          <cell r="L713">
            <v>0</v>
          </cell>
          <cell r="M713">
            <v>1</v>
          </cell>
          <cell r="O713">
            <v>1.0066225279024879</v>
          </cell>
          <cell r="P713">
            <v>11.824781022526865</v>
          </cell>
          <cell r="Q713">
            <v>8109.6088108599997</v>
          </cell>
          <cell r="R713">
            <v>640.0040463684137</v>
          </cell>
        </row>
        <row r="714">
          <cell r="A714">
            <v>45514</v>
          </cell>
          <cell r="C714" t="str">
            <v xml:space="preserve"> </v>
          </cell>
          <cell r="D714">
            <v>352.93599999999998</v>
          </cell>
          <cell r="N714">
            <v>8.8425357394382971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42.80859762185059</v>
          </cell>
          <cell r="H715">
            <v>0</v>
          </cell>
          <cell r="I715">
            <v>1</v>
          </cell>
          <cell r="K715">
            <v>2.5748911682597155</v>
          </cell>
          <cell r="L715">
            <v>0</v>
          </cell>
          <cell r="M715">
            <v>1</v>
          </cell>
          <cell r="O715">
            <v>1.0063336820218658</v>
          </cell>
          <cell r="P715">
            <v>11.899675425501744</v>
          </cell>
          <cell r="Q715">
            <v>8109.6088108599997</v>
          </cell>
          <cell r="R715">
            <v>641.27655106479574</v>
          </cell>
        </row>
        <row r="716">
          <cell r="A716">
            <v>45545</v>
          </cell>
          <cell r="C716" t="str">
            <v xml:space="preserve"> </v>
          </cell>
          <cell r="D716">
            <v>352.93599999999998</v>
          </cell>
          <cell r="N716">
            <v>8.8714839004640123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43.84180462338315</v>
          </cell>
          <cell r="H717">
            <v>0</v>
          </cell>
          <cell r="I717">
            <v>1</v>
          </cell>
          <cell r="K717">
            <v>2.5770271386240808</v>
          </cell>
          <cell r="L717">
            <v>0</v>
          </cell>
          <cell r="M717">
            <v>1</v>
          </cell>
          <cell r="O717">
            <v>1.0060449190242917</v>
          </cell>
          <cell r="P717">
            <v>11.971607999864256</v>
          </cell>
          <cell r="Q717">
            <v>8109.6088108599997</v>
          </cell>
          <cell r="R717">
            <v>642.10029256525297</v>
          </cell>
        </row>
        <row r="718">
          <cell r="A718">
            <v>45575</v>
          </cell>
          <cell r="C718" t="str">
            <v xml:space="preserve"> </v>
          </cell>
          <cell r="D718">
            <v>352.93599999999998</v>
          </cell>
          <cell r="N718">
            <v>8.9005268302360978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45.52279757740587</v>
          </cell>
          <cell r="H719">
            <v>0</v>
          </cell>
          <cell r="I719">
            <v>1</v>
          </cell>
          <cell r="K719">
            <v>2.5791648808572738</v>
          </cell>
          <cell r="L719">
            <v>0</v>
          </cell>
          <cell r="M719">
            <v>1</v>
          </cell>
          <cell r="O719">
            <v>1.0066225279024879</v>
          </cell>
          <cell r="P719">
            <v>12.050890307881003</v>
          </cell>
          <cell r="Q719">
            <v>8109.6088108599997</v>
          </cell>
          <cell r="R719">
            <v>643.54689887637073</v>
          </cell>
        </row>
        <row r="720">
          <cell r="A720">
            <v>45606</v>
          </cell>
          <cell r="C720" t="str">
            <v xml:space="preserve"> </v>
          </cell>
          <cell r="D720">
            <v>352.93599999999998</v>
          </cell>
          <cell r="N720">
            <v>8.9296648390027702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47.69619493132313</v>
          </cell>
          <cell r="H721">
            <v>0</v>
          </cell>
          <cell r="I721">
            <v>1</v>
          </cell>
          <cell r="K721">
            <v>2.5813043964291285</v>
          </cell>
          <cell r="L721">
            <v>0</v>
          </cell>
          <cell r="M721">
            <v>1</v>
          </cell>
          <cell r="O721">
            <v>1.005756238885982</v>
          </cell>
          <cell r="P721">
            <v>12.120258111281931</v>
          </cell>
          <cell r="Q721">
            <v>8109.6088108599997</v>
          </cell>
          <cell r="R721">
            <v>645.68783702431119</v>
          </cell>
        </row>
        <row r="722">
          <cell r="A722">
            <v>45636</v>
          </cell>
          <cell r="C722" t="str">
            <v xml:space="preserve"> </v>
          </cell>
          <cell r="D722">
            <v>352.93599999999998</v>
          </cell>
          <cell r="N722">
            <v>8.958898238027917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49.89456150982062</v>
          </cell>
          <cell r="H723">
            <v>0</v>
          </cell>
          <cell r="I723">
            <v>1</v>
          </cell>
          <cell r="K723">
            <v>2.5834456868106965</v>
          </cell>
          <cell r="L723">
            <v>0</v>
          </cell>
          <cell r="M723">
            <v>1</v>
          </cell>
          <cell r="O723">
            <v>1.0060449190242917</v>
          </cell>
          <cell r="P723">
            <v>12.193524090118146</v>
          </cell>
          <cell r="Q723">
            <v>8109.6088108599997</v>
          </cell>
          <cell r="R723">
            <v>647.91357493880923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 xml:space="preserve"> </v>
          </cell>
          <cell r="D724">
            <v>352.93599999999998</v>
          </cell>
          <cell r="N724">
            <v>8.9882273395944203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51.87466600863138</v>
          </cell>
          <cell r="H725">
            <v>0</v>
          </cell>
          <cell r="I725">
            <v>1</v>
          </cell>
          <cell r="K725">
            <v>2.5855887534742488</v>
          </cell>
          <cell r="L725">
            <v>0</v>
          </cell>
          <cell r="M725">
            <v>1</v>
          </cell>
          <cell r="O725">
            <v>1.006333682021866</v>
          </cell>
          <cell r="P725">
            <v>12.270753994430917</v>
          </cell>
          <cell r="Q725">
            <v>8109.6088108599997</v>
          </cell>
          <cell r="R725">
            <v>650.04406769955528</v>
          </cell>
        </row>
        <row r="726">
          <cell r="A726">
            <v>45698</v>
          </cell>
          <cell r="C726" t="str">
            <v xml:space="preserve"> </v>
          </cell>
          <cell r="D726">
            <v>352.93599999999998</v>
          </cell>
          <cell r="N726">
            <v>9.0176524570074985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53.50952218348607</v>
          </cell>
          <cell r="H727">
            <v>0</v>
          </cell>
          <cell r="I727">
            <v>1</v>
          </cell>
          <cell r="K727">
            <v>2.5877335978932803</v>
          </cell>
          <cell r="L727">
            <v>0</v>
          </cell>
          <cell r="M727">
            <v>1</v>
          </cell>
          <cell r="O727">
            <v>1.005756238885982</v>
          </cell>
          <cell r="P727">
            <v>12.341387385733979</v>
          </cell>
          <cell r="Q727">
            <v>8109.6088108599997</v>
          </cell>
          <cell r="R727">
            <v>651.71075109872947</v>
          </cell>
        </row>
        <row r="728">
          <cell r="A728">
            <v>45726</v>
          </cell>
          <cell r="C728" t="str">
            <v xml:space="preserve"> </v>
          </cell>
          <cell r="D728">
            <v>352.93599999999998</v>
          </cell>
          <cell r="N728">
            <v>9.047173904598047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55.1339356755235</v>
          </cell>
          <cell r="H729">
            <v>0</v>
          </cell>
          <cell r="I729">
            <v>1</v>
          </cell>
          <cell r="K729">
            <v>2.589880221542507</v>
          </cell>
          <cell r="L729">
            <v>0</v>
          </cell>
          <cell r="M729">
            <v>1</v>
          </cell>
          <cell r="O729">
            <v>1.0054676415831605</v>
          </cell>
          <cell r="P729">
            <v>12.408865668598111</v>
          </cell>
          <cell r="Q729">
            <v>8109.6088108599997</v>
          </cell>
          <cell r="R729">
            <v>653.27217296274296</v>
          </cell>
        </row>
        <row r="730">
          <cell r="A730">
            <v>45757</v>
          </cell>
          <cell r="C730" t="str">
            <v xml:space="preserve"> </v>
          </cell>
          <cell r="D730">
            <v>352.93599999999998</v>
          </cell>
          <cell r="N730">
            <v>9.0767919977260014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56.6782597112491</v>
          </cell>
          <cell r="H731">
            <v>0</v>
          </cell>
          <cell r="I731">
            <v>1</v>
          </cell>
          <cell r="K731">
            <v>2.5920286258978678</v>
          </cell>
          <cell r="L731">
            <v>0</v>
          </cell>
          <cell r="M731">
            <v>1</v>
          </cell>
          <cell r="O731">
            <v>1.0057562388859818</v>
          </cell>
          <cell r="P731">
            <v>12.48029406369062</v>
          </cell>
          <cell r="Q731">
            <v>8109.6088108599997</v>
          </cell>
          <cell r="R731">
            <v>655.01331782628824</v>
          </cell>
        </row>
        <row r="732">
          <cell r="A732">
            <v>45787</v>
          </cell>
          <cell r="C732" t="str">
            <v xml:space="preserve"> </v>
          </cell>
          <cell r="D732">
            <v>352.93599999999998</v>
          </cell>
          <cell r="N732">
            <v>9.1065070527837015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57.84340186041595</v>
          </cell>
          <cell r="H733">
            <v>0</v>
          </cell>
          <cell r="I733">
            <v>1</v>
          </cell>
          <cell r="K733">
            <v>2.5941788124365264</v>
          </cell>
          <cell r="L733">
            <v>0</v>
          </cell>
          <cell r="M733">
            <v>1</v>
          </cell>
          <cell r="O733">
            <v>1.0060449190242917</v>
          </cell>
          <cell r="P733">
            <v>12.555736430704979</v>
          </cell>
          <cell r="Q733">
            <v>8109.6088108599997</v>
          </cell>
          <cell r="R733">
            <v>656.15386598939449</v>
          </cell>
        </row>
        <row r="734">
          <cell r="A734">
            <v>45818</v>
          </cell>
          <cell r="C734" t="str">
            <v xml:space="preserve"> </v>
          </cell>
          <cell r="D734">
            <v>352.93599999999998</v>
          </cell>
          <cell r="N734">
            <v>9.1363193871992738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59.26521467285556</v>
          </cell>
          <cell r="H735">
            <v>0</v>
          </cell>
          <cell r="I735">
            <v>1</v>
          </cell>
          <cell r="K735">
            <v>2.5963307826368722</v>
          </cell>
          <cell r="L735">
            <v>0</v>
          </cell>
          <cell r="M735">
            <v>1</v>
          </cell>
          <cell r="O735">
            <v>1.005756238885982</v>
          </cell>
          <cell r="P735">
            <v>12.628010248989543</v>
          </cell>
          <cell r="Q735">
            <v>8109.6088108599997</v>
          </cell>
          <cell r="R735">
            <v>657.36143283968897</v>
          </cell>
        </row>
        <row r="736">
          <cell r="A736">
            <v>45848</v>
          </cell>
          <cell r="C736" t="str">
            <v xml:space="preserve"> </v>
          </cell>
          <cell r="D736">
            <v>352.93599999999998</v>
          </cell>
          <cell r="N736">
            <v>9.1662293194400242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60.93419618268797</v>
          </cell>
          <cell r="H737">
            <v>0</v>
          </cell>
          <cell r="I737">
            <v>1</v>
          </cell>
          <cell r="K737">
            <v>2.5984845379785204</v>
          </cell>
          <cell r="L737">
            <v>0</v>
          </cell>
          <cell r="M737">
            <v>1</v>
          </cell>
          <cell r="O737">
            <v>1.0066225279024879</v>
          </cell>
          <cell r="P737">
            <v>12.71163959921638</v>
          </cell>
          <cell r="Q737">
            <v>8109.6088108599997</v>
          </cell>
          <cell r="R737">
            <v>659.20416775946615</v>
          </cell>
        </row>
        <row r="738">
          <cell r="A738">
            <v>45879</v>
          </cell>
          <cell r="C738" t="str">
            <v xml:space="preserve"> </v>
          </cell>
          <cell r="D738">
            <v>352.93599999999998</v>
          </cell>
          <cell r="N738">
            <v>9.1962371690158324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62.09327339454114</v>
          </cell>
          <cell r="H739">
            <v>0</v>
          </cell>
          <cell r="I739">
            <v>1</v>
          </cell>
          <cell r="K739">
            <v>2.6006400799423135</v>
          </cell>
          <cell r="L739">
            <v>0</v>
          </cell>
          <cell r="M739">
            <v>1</v>
          </cell>
          <cell r="O739">
            <v>1.0060449190242917</v>
          </cell>
          <cell r="P739">
            <v>12.788480431259623</v>
          </cell>
          <cell r="Q739">
            <v>8109.6088108599997</v>
          </cell>
          <cell r="R739">
            <v>660.51484759673963</v>
          </cell>
        </row>
        <row r="740">
          <cell r="A740">
            <v>45910</v>
          </cell>
          <cell r="C740" t="str">
            <v xml:space="preserve"> </v>
          </cell>
          <cell r="D740">
            <v>352.93599999999998</v>
          </cell>
          <cell r="N740">
            <v>9.2263432564825756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63.15747727773385</v>
          </cell>
          <cell r="H741">
            <v>0</v>
          </cell>
          <cell r="I741">
            <v>1</v>
          </cell>
          <cell r="K741">
            <v>2.6027974100103219</v>
          </cell>
          <cell r="L741">
            <v>0</v>
          </cell>
          <cell r="M741">
            <v>1</v>
          </cell>
          <cell r="O741">
            <v>1.006333682021866</v>
          </cell>
          <cell r="P741">
            <v>12.869478599854078</v>
          </cell>
          <cell r="Q741">
            <v>8109.6088108599997</v>
          </cell>
          <cell r="R741">
            <v>661.36330134221055</v>
          </cell>
        </row>
        <row r="742">
          <cell r="A742">
            <v>45940</v>
          </cell>
          <cell r="C742" t="str">
            <v xml:space="preserve"> </v>
          </cell>
          <cell r="D742">
            <v>352.93599999999998</v>
          </cell>
          <cell r="N742">
            <v>9.2565479034455453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64.88890111307092</v>
          </cell>
          <cell r="H743">
            <v>0</v>
          </cell>
          <cell r="I743">
            <v>1</v>
          </cell>
          <cell r="K743">
            <v>2.6049565296658468</v>
          </cell>
          <cell r="L743">
            <v>0</v>
          </cell>
          <cell r="M743">
            <v>1</v>
          </cell>
          <cell r="O743">
            <v>1.0066225279024879</v>
          </cell>
          <cell r="P743">
            <v>12.954707080972081</v>
          </cell>
          <cell r="Q743">
            <v>8109.6088108599997</v>
          </cell>
          <cell r="R743">
            <v>662.85330584266183</v>
          </cell>
        </row>
        <row r="744">
          <cell r="A744">
            <v>45971</v>
          </cell>
          <cell r="C744" t="str">
            <v xml:space="preserve"> </v>
          </cell>
          <cell r="D744">
            <v>352.93599999999998</v>
          </cell>
          <cell r="N744">
            <v>9.2868514325628855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67.12750180037631</v>
          </cell>
          <cell r="H745">
            <v>0</v>
          </cell>
          <cell r="I745">
            <v>1</v>
          </cell>
          <cell r="K745">
            <v>2.6071174403934196</v>
          </cell>
          <cell r="L745">
            <v>0</v>
          </cell>
          <cell r="M745">
            <v>1</v>
          </cell>
          <cell r="O745">
            <v>1.005756238885982</v>
          </cell>
          <cell r="P745">
            <v>13.029277469628079</v>
          </cell>
          <cell r="Q745">
            <v>8109.6088108599997</v>
          </cell>
          <cell r="R745">
            <v>665.05847213504046</v>
          </cell>
        </row>
        <row r="746">
          <cell r="A746">
            <v>46001</v>
          </cell>
          <cell r="C746" t="str">
            <v xml:space="preserve"> </v>
          </cell>
          <cell r="D746">
            <v>352.93599999999998</v>
          </cell>
          <cell r="N746">
            <v>9.317254167549037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69.39182080523005</v>
          </cell>
          <cell r="H747">
            <v>0</v>
          </cell>
          <cell r="I747">
            <v>1</v>
          </cell>
          <cell r="K747">
            <v>2.6092801436788031</v>
          </cell>
          <cell r="L747">
            <v>0</v>
          </cell>
          <cell r="M747">
            <v>1</v>
          </cell>
          <cell r="N747">
            <v>9.3172541675490379</v>
          </cell>
          <cell r="O747">
            <v>1.006333682021866</v>
          </cell>
          <cell r="P747">
            <v>13.111800770095366</v>
          </cell>
          <cell r="Q747">
            <v>8109.6088108599997</v>
          </cell>
          <cell r="R747">
            <v>667.35098218697351</v>
          </cell>
          <cell r="S747">
            <v>0</v>
          </cell>
          <cell r="T747">
            <v>1</v>
          </cell>
        </row>
      </sheetData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  <row r="17">
          <cell r="AK17">
            <v>6.38</v>
          </cell>
          <cell r="AL17">
            <v>6.6</v>
          </cell>
          <cell r="AM17">
            <v>6.9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F6">
            <v>272.82758272400002</v>
          </cell>
        </row>
        <row r="7">
          <cell r="F7">
            <v>278.273628073</v>
          </cell>
        </row>
        <row r="8">
          <cell r="F8">
            <v>290.91246370300001</v>
          </cell>
        </row>
        <row r="9">
          <cell r="F9">
            <v>300.72647558900002</v>
          </cell>
        </row>
        <row r="10">
          <cell r="F10">
            <v>317.94345613199999</v>
          </cell>
        </row>
        <row r="11">
          <cell r="F11">
            <v>328.42644112699998</v>
          </cell>
        </row>
        <row r="12">
          <cell r="F12">
            <v>341.63365394200002</v>
          </cell>
        </row>
        <row r="13">
          <cell r="F13">
            <v>353.50479671599999</v>
          </cell>
        </row>
        <row r="14">
          <cell r="F14">
            <v>365.86504306099999</v>
          </cell>
        </row>
        <row r="15">
          <cell r="F15">
            <v>379.27444168900001</v>
          </cell>
        </row>
        <row r="16">
          <cell r="F16">
            <v>387.36105904099998</v>
          </cell>
        </row>
        <row r="17">
          <cell r="F17">
            <v>393.18016659099999</v>
          </cell>
        </row>
        <row r="18">
          <cell r="F18">
            <v>393.697721183</v>
          </cell>
        </row>
        <row r="19">
          <cell r="F19">
            <v>403.70531695800003</v>
          </cell>
        </row>
        <row r="20">
          <cell r="F20">
            <v>413.40707565000002</v>
          </cell>
        </row>
        <row r="21">
          <cell r="F21">
            <v>430.65643975299997</v>
          </cell>
        </row>
        <row r="22">
          <cell r="F22">
            <v>434.66113858099999</v>
          </cell>
        </row>
      </sheetData>
      <sheetData sheetId="6"/>
      <sheetData sheetId="7">
        <row r="10">
          <cell r="E10">
            <v>-0.3</v>
          </cell>
          <cell r="G10">
            <v>20.399999999999999</v>
          </cell>
        </row>
        <row r="11">
          <cell r="E11">
            <v>-0.5</v>
          </cell>
          <cell r="G11">
            <v>20.8</v>
          </cell>
        </row>
        <row r="12">
          <cell r="E12">
            <v>-4.9000000000000004</v>
          </cell>
          <cell r="G12">
            <v>23.6</v>
          </cell>
        </row>
        <row r="13">
          <cell r="E13">
            <v>-0.7</v>
          </cell>
          <cell r="G13">
            <v>19.399999999999999</v>
          </cell>
        </row>
        <row r="14">
          <cell r="E14">
            <v>2.1</v>
          </cell>
          <cell r="G14">
            <v>13.8</v>
          </cell>
        </row>
        <row r="15">
          <cell r="E15">
            <v>8.9</v>
          </cell>
          <cell r="G15">
            <v>12.8</v>
          </cell>
        </row>
        <row r="16">
          <cell r="E16">
            <v>2.5</v>
          </cell>
          <cell r="G16">
            <v>6.7</v>
          </cell>
        </row>
        <row r="17">
          <cell r="E17">
            <v>3.9</v>
          </cell>
          <cell r="G17">
            <v>4.5</v>
          </cell>
        </row>
        <row r="18">
          <cell r="E18">
            <v>1.1000000000000001</v>
          </cell>
          <cell r="G18">
            <v>-0.6</v>
          </cell>
        </row>
        <row r="19">
          <cell r="E19">
            <v>-3.9</v>
          </cell>
          <cell r="G19">
            <v>-8.5</v>
          </cell>
        </row>
        <row r="20">
          <cell r="E20">
            <v>-3.2</v>
          </cell>
          <cell r="G20">
            <v>-9.5</v>
          </cell>
        </row>
        <row r="21">
          <cell r="E21">
            <v>-1.1000000000000001</v>
          </cell>
          <cell r="G21">
            <v>-0.9</v>
          </cell>
        </row>
        <row r="22">
          <cell r="E22">
            <v>-2.7</v>
          </cell>
          <cell r="G22">
            <v>-2.5</v>
          </cell>
        </row>
        <row r="23">
          <cell r="E23">
            <v>-1.5</v>
          </cell>
          <cell r="G23">
            <v>-2.6</v>
          </cell>
        </row>
        <row r="24">
          <cell r="E24">
            <v>1.7</v>
          </cell>
          <cell r="G24">
            <v>1.2</v>
          </cell>
        </row>
        <row r="25">
          <cell r="E25">
            <v>0.9</v>
          </cell>
          <cell r="G25">
            <v>-3.6</v>
          </cell>
        </row>
      </sheetData>
      <sheetData sheetId="8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>
        <row r="3">
          <cell r="A3">
            <v>0</v>
          </cell>
          <cell r="B3" t="str">
            <v>(1)</v>
          </cell>
          <cell r="C3" t="str">
            <v>(2)</v>
          </cell>
          <cell r="D3" t="str">
            <v>(3)</v>
          </cell>
          <cell r="E3" t="str">
            <v>(4)</v>
          </cell>
          <cell r="F3" t="str">
            <v>(5)</v>
          </cell>
          <cell r="G3" t="str">
            <v>(6)</v>
          </cell>
          <cell r="H3" t="str">
            <v>(7)</v>
          </cell>
          <cell r="I3" t="str">
            <v>(8)</v>
          </cell>
          <cell r="J3" t="str">
            <v>(9)</v>
          </cell>
          <cell r="K3" t="str">
            <v>(10)</v>
          </cell>
          <cell r="L3" t="str">
            <v>(11)</v>
          </cell>
          <cell r="M3" t="str">
            <v>(12)</v>
          </cell>
        </row>
      </sheetData>
      <sheetData sheetId="1" refreshError="1"/>
      <sheetData sheetId="2" refreshError="1"/>
      <sheetData sheetId="3">
        <row r="3">
          <cell r="A3" t="str">
            <v>Log of real GDP in international dollars"</v>
          </cell>
          <cell r="B3" t="str">
            <v>GDP (Dependent Variable)</v>
          </cell>
        </row>
        <row r="5">
          <cell r="A5" t="str">
            <v>L.Log of real GDP in international dollars</v>
          </cell>
          <cell r="B5" t="str">
            <v>Lagged GDP</v>
          </cell>
        </row>
        <row r="7">
          <cell r="A7" t="str">
            <v>lnlh</v>
          </cell>
          <cell r="B7" t="str">
            <v>Skilled Labor</v>
          </cell>
        </row>
        <row r="8">
          <cell r="A8" t="str">
            <v>L.lnlh</v>
          </cell>
          <cell r="B8" t="str">
            <v>Lagged Human Capital</v>
          </cell>
        </row>
        <row r="10">
          <cell r="A10" t="str">
            <v>lnk_ma</v>
          </cell>
          <cell r="B10" t="str">
            <v>Private Capital</v>
          </cell>
        </row>
        <row r="11">
          <cell r="A11" t="str">
            <v>L.lnk_ma</v>
          </cell>
          <cell r="B11" t="str">
            <v>Lagged Private Capital</v>
          </cell>
        </row>
        <row r="13">
          <cell r="A13" t="str">
            <v>lng_ma</v>
          </cell>
          <cell r="B13" t="str">
            <v>Public Capital</v>
          </cell>
        </row>
        <row r="14">
          <cell r="A14" t="str">
            <v>L.lng_ma</v>
          </cell>
          <cell r="B14" t="str">
            <v>Lagged Public Capital</v>
          </cell>
        </row>
        <row r="16">
          <cell r="A16" t="str">
            <v>lng_maqa</v>
          </cell>
          <cell r="B16" t="str">
            <v>PIMI-adjusted Public Capital</v>
          </cell>
        </row>
        <row r="17">
          <cell r="A17" t="str">
            <v>L.lng_maqa</v>
          </cell>
          <cell r="B17" t="str">
            <v>Lagged PIMI-adjusted Public Capital</v>
          </cell>
        </row>
        <row r="19">
          <cell r="A19" t="str">
            <v>year==  xxxx</v>
          </cell>
          <cell r="B19" t="str">
            <v>Time Effects</v>
          </cell>
        </row>
        <row r="22">
          <cell r="A22" t="str">
            <v>Constant</v>
          </cell>
          <cell r="B22" t="str">
            <v>Constant</v>
          </cell>
        </row>
      </sheetData>
      <sheetData sheetId="4" refreshError="1"/>
      <sheetData sheetId="5" refreshError="1"/>
      <sheetData sheetId="6" refreshError="1"/>
      <sheetData sheetId="7">
        <row r="36">
          <cell r="L36" t="str">
            <v>AL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US"/>
    </sheetNames>
    <sheetDataSet>
      <sheetData sheetId="0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MALLES"/>
    </sheetNames>
    <sheetDataSet>
      <sheetData sheetId="0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BS79-89"/>
      <sheetName val="NFBS90-97"/>
    </sheetNames>
    <sheetDataSet>
      <sheetData sheetId="0" refreshError="1"/>
      <sheetData sheetId="1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</sheetNames>
    <sheetDataSet>
      <sheetData sheetId="0"/>
      <sheetData sheetId="1"/>
      <sheetData sheetId="2"/>
      <sheetData sheetId="3">
        <row r="51">
          <cell r="F51">
            <v>9.9000062640100523</v>
          </cell>
          <cell r="G51">
            <v>17.050621101341438</v>
          </cell>
          <cell r="H51">
            <v>7.5633825854642414</v>
          </cell>
          <cell r="I51">
            <v>6.844235381050666</v>
          </cell>
          <cell r="J51">
            <v>7.4676604851718871</v>
          </cell>
          <cell r="K51">
            <v>8.1072689512959588</v>
          </cell>
          <cell r="L51">
            <v>6.7910842191554632</v>
          </cell>
          <cell r="M51">
            <v>-2.1526957237820268</v>
          </cell>
          <cell r="N51">
            <v>-7.8647298965536407</v>
          </cell>
          <cell r="O51">
            <v>-1.7697051032639424</v>
          </cell>
          <cell r="P51">
            <v>-6.1611132902019357</v>
          </cell>
          <cell r="Q51">
            <v>-3.7640451252163412</v>
          </cell>
          <cell r="R51">
            <v>-3.0501556478860499</v>
          </cell>
          <cell r="S51">
            <v>-3.1581037031631989</v>
          </cell>
          <cell r="T51">
            <v>-2.4949880952033152</v>
          </cell>
          <cell r="U51">
            <v>3.3044169260314282</v>
          </cell>
          <cell r="V51">
            <v>4.9999999999999849</v>
          </cell>
          <cell r="W51">
            <v>5.100000000000068</v>
          </cell>
          <cell r="X51">
            <v>5.0498999999998757</v>
          </cell>
          <cell r="Y51">
            <v>4.4000000000000723</v>
          </cell>
          <cell r="Z51">
            <v>4.1500002220358274</v>
          </cell>
          <cell r="AA51">
            <v>4.5142711019869699</v>
          </cell>
          <cell r="AB51">
            <v>4.0090445712106213</v>
          </cell>
          <cell r="AC51">
            <v>4.1015927341399072</v>
          </cell>
          <cell r="AD51">
            <v>3.5400000000000049</v>
          </cell>
          <cell r="AE51">
            <v>2.6189999999999882</v>
          </cell>
          <cell r="AF51">
            <v>4.4300000000000059</v>
          </cell>
          <cell r="AG51">
            <v>3.7000000000000006</v>
          </cell>
          <cell r="AH51">
            <v>4.6000000000000112</v>
          </cell>
          <cell r="AI51">
            <v>5.2000000000000037</v>
          </cell>
          <cell r="AJ51">
            <v>5.6000000000000032</v>
          </cell>
          <cell r="AK51">
            <v>6.79999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PST"/>
      <sheetName val="ROFT"/>
      <sheetName val="DGAT"/>
      <sheetName val="RA"/>
      <sheetName val="RPS"/>
      <sheetName val="ROF"/>
      <sheetName val="DGA"/>
      <sheetName val="Entrada_BP"/>
      <sheetName val="BP"/>
      <sheetName val="VPTVM"/>
      <sheetName val="Entrada_BP Moeda"/>
      <sheetName val="OE"/>
      <sheetName val="MPL"/>
      <sheetName val="Gráficos de Resultado"/>
      <sheetName val="Gráficos de Partic. Societária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Y14">
            <v>-68.26530612244899</v>
          </cell>
        </row>
      </sheetData>
      <sheetData sheetId="7" refreshError="1">
        <row r="33">
          <cell r="Y33">
            <v>-175.92592592592592</v>
          </cell>
        </row>
      </sheetData>
      <sheetData sheetId="8" refreshError="1"/>
      <sheetData sheetId="9" refreshError="1">
        <row r="28">
          <cell r="V28">
            <v>-88.155922038980506</v>
          </cell>
        </row>
      </sheetData>
      <sheetData sheetId="10" refreshError="1">
        <row r="14">
          <cell r="V14">
            <v>-68.26530612244899</v>
          </cell>
        </row>
      </sheetData>
      <sheetData sheetId="11" refreshError="1">
        <row r="33">
          <cell r="V33">
            <v>-175.92592592592592</v>
          </cell>
        </row>
      </sheetData>
      <sheetData sheetId="12" refreshError="1"/>
      <sheetData sheetId="13" refreshError="1"/>
      <sheetData sheetId="14" refreshError="1"/>
      <sheetData sheetId="15" refreshError="1">
        <row r="12">
          <cell r="P12">
            <v>2.4993057484032244</v>
          </cell>
        </row>
      </sheetData>
      <sheetData sheetId="16" refreshError="1"/>
      <sheetData sheetId="17" refreshError="1">
        <row r="19">
          <cell r="P19">
            <v>-1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reda"/>
      <sheetName val="preduzetnici"/>
      <sheetName val="Macro1"/>
    </sheetNames>
    <sheetDataSet>
      <sheetData sheetId="0" refreshError="1"/>
      <sheetData sheetId="1" refreshError="1"/>
      <sheetData sheetId="2">
        <row r="65">
          <cell r="A65" t="str">
            <v>Recover</v>
          </cell>
        </row>
      </sheetData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>
        <row r="44">
          <cell r="C44" t="str">
            <v>GDP index - 2016 (BL)</v>
          </cell>
          <cell r="E44">
            <v>97.400772356124421</v>
          </cell>
          <cell r="F44">
            <v>97.673397201519364</v>
          </cell>
          <cell r="G44">
            <v>98.953652179433831</v>
          </cell>
          <cell r="H44">
            <v>97.107586485638748</v>
          </cell>
          <cell r="I44">
            <v>93.670756362358844</v>
          </cell>
          <cell r="J44">
            <v>97.884559917958654</v>
          </cell>
          <cell r="K44">
            <v>97.60298756093232</v>
          </cell>
          <cell r="L44">
            <v>93.311537451839399</v>
          </cell>
          <cell r="M44">
            <v>95.176994901774336</v>
          </cell>
          <cell r="N44">
            <v>98.427821760207024</v>
          </cell>
          <cell r="O44">
            <v>98.107795731429533</v>
          </cell>
          <cell r="P44">
            <v>97.028262040911187</v>
          </cell>
          <cell r="Q44">
            <v>97.972254669913426</v>
          </cell>
          <cell r="R44">
            <v>98.379785580377629</v>
          </cell>
          <cell r="S44">
            <v>100.74704198768995</v>
          </cell>
          <cell r="T44">
            <v>98.605216759193866</v>
          </cell>
          <cell r="U44">
            <v>93.074171118144051</v>
          </cell>
          <cell r="V44">
            <v>98.209707957457439</v>
          </cell>
          <cell r="W44">
            <v>97.831109042862593</v>
          </cell>
          <cell r="X44" t="e">
            <v>#VALUE!</v>
          </cell>
          <cell r="Y44">
            <v>97.219232161356132</v>
          </cell>
          <cell r="Z44" t="e">
            <v>#VALUE!</v>
          </cell>
          <cell r="AA44" t="e">
            <v>#VALUE!</v>
          </cell>
        </row>
        <row r="45">
          <cell r="C45" t="str">
            <v>Primary energy intensity of GDP - 2016 (BL)</v>
          </cell>
          <cell r="E45">
            <v>99.251651871477605</v>
          </cell>
          <cell r="F45">
            <v>96.218618418472417</v>
          </cell>
          <cell r="G45">
            <v>100.06017330823526</v>
          </cell>
          <cell r="H45">
            <v>98.99689427585389</v>
          </cell>
          <cell r="I45">
            <v>105.29843621685733</v>
          </cell>
          <cell r="J45">
            <v>98.587224254743333</v>
          </cell>
          <cell r="K45">
            <v>98.016085118855514</v>
          </cell>
          <cell r="L45">
            <v>101.61258856105992</v>
          </cell>
          <cell r="M45">
            <v>98.097956203072485</v>
          </cell>
          <cell r="N45">
            <v>95.489386292259553</v>
          </cell>
          <cell r="O45">
            <v>94.567189977168582</v>
          </cell>
          <cell r="P45">
            <v>102.10061832246086</v>
          </cell>
          <cell r="Q45">
            <v>101.69906726226985</v>
          </cell>
          <cell r="R45">
            <v>93.773474308651672</v>
          </cell>
          <cell r="S45">
            <v>95.910479831484651</v>
          </cell>
          <cell r="T45">
            <v>104.39870653450403</v>
          </cell>
          <cell r="U45">
            <v>98.914725547735657</v>
          </cell>
          <cell r="V45">
            <v>95.382032470149653</v>
          </cell>
          <cell r="W45">
            <v>99.13076500938179</v>
          </cell>
          <cell r="X45" t="e">
            <v>#VALUE!</v>
          </cell>
          <cell r="Y45">
            <v>98.816109146562837</v>
          </cell>
          <cell r="Z45" t="e">
            <v>#VALUE!</v>
          </cell>
          <cell r="AA45" t="e">
            <v>#VALUE!</v>
          </cell>
        </row>
        <row r="46">
          <cell r="C46" t="str">
            <v>CO2 intensity of primary energy - 2016 (BL)</v>
          </cell>
          <cell r="E46">
            <v>99.014689725830706</v>
          </cell>
          <cell r="F46">
            <v>103.73304054599491</v>
          </cell>
          <cell r="G46">
            <v>98.800722213842661</v>
          </cell>
          <cell r="H46">
            <v>99.465819637018328</v>
          </cell>
          <cell r="I46">
            <v>102.96577578491909</v>
          </cell>
          <cell r="J46">
            <v>96.97626505601103</v>
          </cell>
          <cell r="K46">
            <v>100.81815556040551</v>
          </cell>
          <cell r="L46">
            <v>102.60235297693907</v>
          </cell>
          <cell r="M46">
            <v>101.01327400103526</v>
          </cell>
          <cell r="N46">
            <v>98.842567715614251</v>
          </cell>
          <cell r="O46">
            <v>101.76750525648856</v>
          </cell>
          <cell r="P46">
            <v>102.75645896885038</v>
          </cell>
          <cell r="Q46">
            <v>99.483535324238275</v>
          </cell>
          <cell r="R46">
            <v>99.300151348608182</v>
          </cell>
          <cell r="S46">
            <v>100.38126712589006</v>
          </cell>
          <cell r="T46">
            <v>103.30046481993406</v>
          </cell>
          <cell r="U46">
            <v>101.5624741055082</v>
          </cell>
          <cell r="V46">
            <v>98.268955022522789</v>
          </cell>
          <cell r="W46">
            <v>101.06415824597464</v>
          </cell>
          <cell r="X46" t="e">
            <v>#VALUE!</v>
          </cell>
          <cell r="Y46">
            <v>100.63777018082241</v>
          </cell>
          <cell r="Z46" t="e">
            <v>#VALUE!</v>
          </cell>
          <cell r="AA46" t="e">
            <v>#VALUE!</v>
          </cell>
        </row>
        <row r="47">
          <cell r="C47" t="str">
            <v>GDP index - 2017 (BL)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.00000000000001</v>
          </cell>
          <cell r="U47">
            <v>100</v>
          </cell>
          <cell r="V47">
            <v>100</v>
          </cell>
          <cell r="W47">
            <v>100</v>
          </cell>
          <cell r="X47" t="e">
            <v>#VALUE!</v>
          </cell>
          <cell r="Y47">
            <v>100</v>
          </cell>
          <cell r="Z47" t="e">
            <v>#VALUE!</v>
          </cell>
          <cell r="AA47" t="e">
            <v>#VALUE!</v>
          </cell>
        </row>
        <row r="48">
          <cell r="C48" t="str">
            <v>Primary energy intensity of GDP - 2017 (BL)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 t="e">
            <v>#VALUE!</v>
          </cell>
          <cell r="Y48">
            <v>100</v>
          </cell>
          <cell r="Z48" t="e">
            <v>#VALUE!</v>
          </cell>
          <cell r="AA48" t="e">
            <v>#VALUE!</v>
          </cell>
        </row>
        <row r="49">
          <cell r="C49" t="str">
            <v>CO2 intensity of primary energy - 2017 (BL)</v>
          </cell>
          <cell r="E49">
            <v>100</v>
          </cell>
          <cell r="F49">
            <v>100</v>
          </cell>
          <cell r="G49">
            <v>100.00000000000001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 t="e">
            <v>#VALUE!</v>
          </cell>
          <cell r="Y49">
            <v>100</v>
          </cell>
          <cell r="Z49" t="e">
            <v>#VALUE!</v>
          </cell>
          <cell r="AA49" t="e">
            <v>#VALUE!</v>
          </cell>
        </row>
        <row r="50">
          <cell r="C50" t="str">
            <v>Energy use - 2017 (BL)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 t="e">
            <v>#VALUE!</v>
          </cell>
          <cell r="Y50">
            <v>100</v>
          </cell>
          <cell r="Z50" t="e">
            <v>#VALUE!</v>
          </cell>
          <cell r="AA50" t="e">
            <v>#VALUE!</v>
          </cell>
        </row>
        <row r="51">
          <cell r="C51" t="str">
            <v>CO2 emissions index- 2017 (BL)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.00000000000001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 t="e">
            <v>#VALUE!</v>
          </cell>
          <cell r="Y51">
            <v>100</v>
          </cell>
          <cell r="Z51" t="e">
            <v>#VALUE!</v>
          </cell>
          <cell r="AA51" t="e">
            <v>#VALUE!</v>
          </cell>
        </row>
        <row r="52">
          <cell r="C52" t="str">
            <v>Energy use - 2030 (BL)</v>
          </cell>
          <cell r="E52">
            <v>100.03346396365325</v>
          </cell>
          <cell r="F52">
            <v>105.33377936162118</v>
          </cell>
          <cell r="G52">
            <v>100.08911819269703</v>
          </cell>
          <cell r="H52">
            <v>98.402038700832179</v>
          </cell>
          <cell r="I52">
            <v>144.79650067152301</v>
          </cell>
          <cell r="J52">
            <v>96.835015708885777</v>
          </cell>
          <cell r="K52">
            <v>85.932074177066752</v>
          </cell>
          <cell r="L52">
            <v>158.21652869462898</v>
          </cell>
          <cell r="M52">
            <v>117.32841845055721</v>
          </cell>
          <cell r="N52">
            <v>84.397366505972343</v>
          </cell>
          <cell r="O52">
            <v>89.486798683631122</v>
          </cell>
          <cell r="P52">
            <v>105.5121431163373</v>
          </cell>
          <cell r="Q52">
            <v>101.10438699357711</v>
          </cell>
          <cell r="R52">
            <v>93.028678884152981</v>
          </cell>
          <cell r="S52">
            <v>84.341800285034779</v>
          </cell>
          <cell r="T52">
            <v>99.24090834724683</v>
          </cell>
          <cell r="U52">
            <v>101.97311770172406</v>
          </cell>
          <cell r="V52">
            <v>91.38461935034266</v>
          </cell>
          <cell r="W52">
            <v>100.7664109992225</v>
          </cell>
          <cell r="X52" t="e">
            <v>#VALUE!</v>
          </cell>
          <cell r="Y52">
            <v>103.06332467308984</v>
          </cell>
          <cell r="Z52" t="e">
            <v>#VALUE!</v>
          </cell>
          <cell r="AA52" t="e">
            <v>#VALUE!</v>
          </cell>
        </row>
        <row r="53">
          <cell r="C53" t="str">
            <v>CO2 emissions index- 2030 (BL)</v>
          </cell>
          <cell r="E53">
            <v>99.191137796938065</v>
          </cell>
          <cell r="F53">
            <v>107.71678750384476</v>
          </cell>
          <cell r="G53">
            <v>97.030374880578975</v>
          </cell>
          <cell r="H53">
            <v>97.621674470506889</v>
          </cell>
          <cell r="I53">
            <v>146.51759845504995</v>
          </cell>
          <cell r="J53">
            <v>92.174833285411808</v>
          </cell>
          <cell r="K53">
            <v>81.786970199532661</v>
          </cell>
          <cell r="L53">
            <v>172.61767731588779</v>
          </cell>
          <cell r="M53">
            <v>121.42455319795825</v>
          </cell>
          <cell r="N53">
            <v>82.081088320806501</v>
          </cell>
          <cell r="O53">
            <v>91.384759377532916</v>
          </cell>
          <cell r="P53">
            <v>106.78344664148858</v>
          </cell>
          <cell r="Q53">
            <v>100.72096144700824</v>
          </cell>
          <cell r="R53">
            <v>93.579804555583252</v>
          </cell>
          <cell r="S53">
            <v>84.10401840326287</v>
          </cell>
          <cell r="T53">
            <v>101.50333873466394</v>
          </cell>
          <cell r="U53">
            <v>103.23789796288966</v>
          </cell>
          <cell r="V53">
            <v>88.846706049726805</v>
          </cell>
          <cell r="W53">
            <v>100.52703306338672</v>
          </cell>
          <cell r="X53" t="e">
            <v>#VALUE!</v>
          </cell>
          <cell r="Y53">
            <v>103.62371903484519</v>
          </cell>
          <cell r="Z53" t="e">
            <v>#VALUE!</v>
          </cell>
          <cell r="AA53" t="e">
            <v>#VALUE!</v>
          </cell>
        </row>
        <row r="54">
          <cell r="C54" t="str">
            <v>GDP index - 2030 (BL)</v>
          </cell>
          <cell r="E54">
            <v>124.25843867803927</v>
          </cell>
          <cell r="F54">
            <v>139.79557441621043</v>
          </cell>
          <cell r="G54">
            <v>127.72041199483539</v>
          </cell>
          <cell r="H54">
            <v>123.54901722854943</v>
          </cell>
          <cell r="I54">
            <v>209.78092034662473</v>
          </cell>
          <cell r="J54">
            <v>120.50648663561093</v>
          </cell>
          <cell r="K54">
            <v>113.78415659547505</v>
          </cell>
          <cell r="L54">
            <v>250.95285848012324</v>
          </cell>
          <cell r="M54">
            <v>191.21870759616218</v>
          </cell>
          <cell r="N54">
            <v>108.35813390421998</v>
          </cell>
          <cell r="O54">
            <v>112.66314741536279</v>
          </cell>
          <cell r="P54">
            <v>139.75284669739972</v>
          </cell>
          <cell r="Q54">
            <v>131.65173776086385</v>
          </cell>
          <cell r="R54">
            <v>127.98428598729245</v>
          </cell>
          <cell r="S54">
            <v>129.82121597898293</v>
          </cell>
          <cell r="T54">
            <v>121.41234275400284</v>
          </cell>
          <cell r="U54">
            <v>128.48906429556257</v>
          </cell>
          <cell r="V54">
            <v>119.28357588886448</v>
          </cell>
          <cell r="W54">
            <v>127.82834695968212</v>
          </cell>
          <cell r="X54" t="e">
            <v>#VALUE!</v>
          </cell>
          <cell r="Y54">
            <v>139.41111945336129</v>
          </cell>
          <cell r="Z54" t="e">
            <v>#VALUE!</v>
          </cell>
          <cell r="AA54" t="e">
            <v>#VALUE!</v>
          </cell>
        </row>
        <row r="55">
          <cell r="C55" t="str">
            <v>Primary energy intensity of GDP - 2030 (BL)</v>
          </cell>
          <cell r="E55">
            <v>80.5043625430106</v>
          </cell>
          <cell r="F55">
            <v>75.348436316026095</v>
          </cell>
          <cell r="G55">
            <v>78.365796531210947</v>
          </cell>
          <cell r="H55">
            <v>79.646152521635486</v>
          </cell>
          <cell r="I55">
            <v>69.022721624194034</v>
          </cell>
          <cell r="J55">
            <v>80.356683206354489</v>
          </cell>
          <cell r="K55">
            <v>75.5220030171442</v>
          </cell>
          <cell r="L55">
            <v>63.046314615763002</v>
          </cell>
          <cell r="M55">
            <v>61.358232113117808</v>
          </cell>
          <cell r="N55">
            <v>77.887430749382361</v>
          </cell>
          <cell r="O55">
            <v>79.428633707270862</v>
          </cell>
          <cell r="P55">
            <v>75.499101170223611</v>
          </cell>
          <cell r="Q55">
            <v>76.796849561702047</v>
          </cell>
          <cell r="R55">
            <v>72.687578921516803</v>
          </cell>
          <cell r="S55">
            <v>64.96765543983895</v>
          </cell>
          <cell r="T55">
            <v>81.738731084632647</v>
          </cell>
          <cell r="U55">
            <v>79.363265862965548</v>
          </cell>
          <cell r="V55">
            <v>76.611233918309878</v>
          </cell>
          <cell r="W55">
            <v>78.8294720192266</v>
          </cell>
          <cell r="X55" t="e">
            <v>#VALUE!</v>
          </cell>
          <cell r="Y55">
            <v>75.104244995975066</v>
          </cell>
          <cell r="Z55" t="e">
            <v>#VALUE!</v>
          </cell>
          <cell r="AA55" t="e">
            <v>#VALUE!</v>
          </cell>
        </row>
        <row r="56">
          <cell r="C56" t="str">
            <v>CO2 intensity of primary energy - 2030 (BL)</v>
          </cell>
          <cell r="E56">
            <v>99.157955614711867</v>
          </cell>
          <cell r="F56">
            <v>102.26233992235525</v>
          </cell>
          <cell r="G56">
            <v>96.943980157534014</v>
          </cell>
          <cell r="H56">
            <v>99.206963350934444</v>
          </cell>
          <cell r="I56">
            <v>101.18863216689975</v>
          </cell>
          <cell r="J56">
            <v>95.187502796009397</v>
          </cell>
          <cell r="K56">
            <v>95.176301727579713</v>
          </cell>
          <cell r="L56">
            <v>109.10217708609588</v>
          </cell>
          <cell r="M56">
            <v>103.49117017129755</v>
          </cell>
          <cell r="N56">
            <v>97.255508932258053</v>
          </cell>
          <cell r="O56">
            <v>102.12093931375486</v>
          </cell>
          <cell r="P56">
            <v>101.20488835465085</v>
          </cell>
          <cell r="Q56">
            <v>99.620762700837858</v>
          </cell>
          <cell r="R56">
            <v>100.59242555955952</v>
          </cell>
          <cell r="S56">
            <v>99.718073504515772</v>
          </cell>
          <cell r="T56">
            <v>102.27973567059743</v>
          </cell>
          <cell r="U56">
            <v>101.24030753366307</v>
          </cell>
          <cell r="V56">
            <v>97.222822266309166</v>
          </cell>
          <cell r="W56">
            <v>99.762442729216957</v>
          </cell>
          <cell r="X56" t="e">
            <v>#VALUE!</v>
          </cell>
          <cell r="Y56">
            <v>100.14394366098848</v>
          </cell>
          <cell r="Z56" t="e">
            <v>#VALUE!</v>
          </cell>
          <cell r="AA56" t="e">
            <v>#VALUE!</v>
          </cell>
        </row>
        <row r="57">
          <cell r="C57" t="str">
            <v>Fiscal revenues - 2018 (BL)</v>
          </cell>
          <cell r="E57">
            <v>1.4835726360136208</v>
          </cell>
          <cell r="F57">
            <v>1.2690137817578457</v>
          </cell>
          <cell r="G57">
            <v>1.9460760067556679</v>
          </cell>
          <cell r="H57">
            <v>1.32893434765961</v>
          </cell>
          <cell r="I57">
            <v>1.345001242680876</v>
          </cell>
          <cell r="J57">
            <v>1.2558348545353342</v>
          </cell>
          <cell r="K57">
            <v>1.2596445390171256</v>
          </cell>
          <cell r="L57">
            <v>0.84448999977606387</v>
          </cell>
          <cell r="M57">
            <v>-1.6862547315999148</v>
          </cell>
          <cell r="N57">
            <v>1.668763307273639</v>
          </cell>
          <cell r="O57">
            <v>0.97509250654960899</v>
          </cell>
          <cell r="P57">
            <v>3.2002304583398069</v>
          </cell>
          <cell r="Q57">
            <v>2.1637107727805471</v>
          </cell>
          <cell r="R57">
            <v>-2.4705435055574201</v>
          </cell>
          <cell r="S57">
            <v>-4.3571592106351327</v>
          </cell>
          <cell r="T57">
            <v>1.8520136690456979</v>
          </cell>
          <cell r="U57">
            <v>2.526139235878762</v>
          </cell>
          <cell r="V57">
            <v>1.5679020179548995</v>
          </cell>
          <cell r="W57">
            <v>0.50435595321747773</v>
          </cell>
          <cell r="X57" t="e">
            <v>#VALUE!</v>
          </cell>
          <cell r="Y57">
            <v>0.87772725691811138</v>
          </cell>
          <cell r="Z57" t="e">
            <v>#VALUE!</v>
          </cell>
          <cell r="AA57" t="e">
            <v>#VALUE!</v>
          </cell>
        </row>
        <row r="58">
          <cell r="C58" t="str">
            <v>Fiscal revenues - 2019 (BL)</v>
          </cell>
          <cell r="E58">
            <v>1.5643183900498645</v>
          </cell>
          <cell r="F58">
            <v>1.3138973753928798</v>
          </cell>
          <cell r="G58">
            <v>1.9186422450921927</v>
          </cell>
          <cell r="H58">
            <v>1.3494256321773757</v>
          </cell>
          <cell r="I58">
            <v>1.3478213821737199</v>
          </cell>
          <cell r="J58">
            <v>1.3073785684971266</v>
          </cell>
          <cell r="K58">
            <v>1.3418133404416608</v>
          </cell>
          <cell r="L58">
            <v>0.8862352337099404</v>
          </cell>
          <cell r="M58">
            <v>-1.5874943134218333</v>
          </cell>
          <cell r="N58">
            <v>1.7777250284840795</v>
          </cell>
          <cell r="O58">
            <v>0.96227744802030657</v>
          </cell>
          <cell r="P58">
            <v>3.1551675775025592</v>
          </cell>
          <cell r="Q58">
            <v>2.1921626344117868</v>
          </cell>
          <cell r="R58">
            <v>-2.5005791573135379</v>
          </cell>
          <cell r="S58">
            <v>-4.4121622078715745</v>
          </cell>
          <cell r="T58">
            <v>1.9471328268844412</v>
          </cell>
          <cell r="U58">
            <v>2.7527743081792408</v>
          </cell>
          <cell r="V58">
            <v>1.6334502204751795</v>
          </cell>
          <cell r="W58">
            <v>0.50403037043214549</v>
          </cell>
          <cell r="X58" t="e">
            <v>#VALUE!</v>
          </cell>
          <cell r="Y58">
            <v>0.91863246859566061</v>
          </cell>
          <cell r="Z58" t="e">
            <v>#VALUE!</v>
          </cell>
          <cell r="AA58" t="e">
            <v>#VALUE!</v>
          </cell>
        </row>
        <row r="59">
          <cell r="C59" t="str">
            <v>Fiscal revenues - 2020 (BL)</v>
          </cell>
          <cell r="E59">
            <v>1.5913112045461002</v>
          </cell>
          <cell r="F59">
            <v>1.2650021692809092</v>
          </cell>
          <cell r="G59">
            <v>1.8440994139435827</v>
          </cell>
          <cell r="H59">
            <v>1.2752644307517813</v>
          </cell>
          <cell r="I59">
            <v>1.2861561201537774</v>
          </cell>
          <cell r="J59">
            <v>1.2549430733725815</v>
          </cell>
          <cell r="K59">
            <v>1.2756717583632116</v>
          </cell>
          <cell r="L59">
            <v>0.91143145203840692</v>
          </cell>
          <cell r="M59">
            <v>-1.3488888220851143</v>
          </cell>
          <cell r="N59">
            <v>1.7129907104174329</v>
          </cell>
          <cell r="O59">
            <v>0.90014920716077196</v>
          </cell>
          <cell r="P59">
            <v>3.0806405210761483</v>
          </cell>
          <cell r="Q59">
            <v>2.1041925828526926</v>
          </cell>
          <cell r="R59">
            <v>-2.1209374653388027</v>
          </cell>
          <cell r="S59">
            <v>-4.0799085344915955</v>
          </cell>
          <cell r="T59">
            <v>1.9295859667170303</v>
          </cell>
          <cell r="U59">
            <v>2.4183547073052845</v>
          </cell>
          <cell r="V59">
            <v>1.5786948654721435</v>
          </cell>
          <cell r="W59">
            <v>0.47711849530469852</v>
          </cell>
          <cell r="X59" t="e">
            <v>#VALUE!</v>
          </cell>
          <cell r="Y59">
            <v>0.91346693983373906</v>
          </cell>
          <cell r="Z59" t="e">
            <v>#VALUE!</v>
          </cell>
          <cell r="AA59" t="e">
            <v>#VALUE!</v>
          </cell>
        </row>
        <row r="60">
          <cell r="C60" t="str">
            <v>Fiscal revenues - 2021 (BL)</v>
          </cell>
          <cell r="E60">
            <v>1.5575168016796344</v>
          </cell>
          <cell r="F60">
            <v>1.2319035868126587</v>
          </cell>
          <cell r="G60">
            <v>1.80424310674282</v>
          </cell>
          <cell r="H60">
            <v>1.2263093395416242</v>
          </cell>
          <cell r="I60">
            <v>1.240421097745855</v>
          </cell>
          <cell r="J60">
            <v>1.2257626996276214</v>
          </cell>
          <cell r="K60">
            <v>1.2353659956543706</v>
          </cell>
          <cell r="L60">
            <v>0.9588666877745109</v>
          </cell>
          <cell r="M60">
            <v>-1.1442508256052344</v>
          </cell>
          <cell r="N60">
            <v>1.6848565567797995</v>
          </cell>
          <cell r="O60">
            <v>0.85734886493071438</v>
          </cell>
          <cell r="P60">
            <v>2.996762709580735</v>
          </cell>
          <cell r="Q60">
            <v>2.0395071335928279</v>
          </cell>
          <cell r="R60">
            <v>-1.6857283220022019</v>
          </cell>
          <cell r="S60">
            <v>-3.536069919273503</v>
          </cell>
          <cell r="T60">
            <v>1.9409660650953102</v>
          </cell>
          <cell r="U60">
            <v>2.1504398449932323</v>
          </cell>
          <cell r="V60">
            <v>1.5485506534035931</v>
          </cell>
          <cell r="W60">
            <v>0.46165466357012791</v>
          </cell>
          <cell r="X60" t="e">
            <v>#VALUE!</v>
          </cell>
          <cell r="Y60">
            <v>0.93654877582339435</v>
          </cell>
          <cell r="Z60" t="e">
            <v>#VALUE!</v>
          </cell>
          <cell r="AA60" t="e">
            <v>#VALUE!</v>
          </cell>
        </row>
        <row r="61">
          <cell r="C61" t="str">
            <v>Fiscal revenues - 2022 (BL)</v>
          </cell>
          <cell r="E61">
            <v>1.5125642824850778</v>
          </cell>
          <cell r="F61">
            <v>1.2009422805551093</v>
          </cell>
          <cell r="G61">
            <v>1.7761590311367252</v>
          </cell>
          <cell r="H61">
            <v>1.1851114097873796</v>
          </cell>
          <cell r="I61">
            <v>1.204338901400436</v>
          </cell>
          <cell r="J61">
            <v>1.2012888897089811</v>
          </cell>
          <cell r="K61">
            <v>1.2002409155927409</v>
          </cell>
          <cell r="L61">
            <v>1.0126753388723149</v>
          </cell>
          <cell r="M61">
            <v>-0.97456127490678623</v>
          </cell>
          <cell r="N61">
            <v>1.66157377911594</v>
          </cell>
          <cell r="O61">
            <v>0.8213549448136922</v>
          </cell>
          <cell r="P61">
            <v>2.9174914600150745</v>
          </cell>
          <cell r="Q61">
            <v>1.9924964180409435</v>
          </cell>
          <cell r="R61">
            <v>-1.3028445119800092</v>
          </cell>
          <cell r="S61">
            <v>-2.9977887637144405</v>
          </cell>
          <cell r="T61">
            <v>1.9629305173311766</v>
          </cell>
          <cell r="U61">
            <v>2.0799817059926893</v>
          </cell>
          <cell r="V61">
            <v>1.5207400312327277</v>
          </cell>
          <cell r="W61">
            <v>0.45132653234701897</v>
          </cell>
          <cell r="X61" t="e">
            <v>#VALUE!</v>
          </cell>
          <cell r="Y61">
            <v>0.96979062567509411</v>
          </cell>
          <cell r="Z61" t="e">
            <v>#VALUE!</v>
          </cell>
          <cell r="AA61" t="e">
            <v>#VALUE!</v>
          </cell>
        </row>
        <row r="62">
          <cell r="C62" t="str">
            <v>Fiscal revenues - 2023 (BL)</v>
          </cell>
          <cell r="E62">
            <v>1.4754525210024843</v>
          </cell>
          <cell r="F62">
            <v>1.1690913339389293</v>
          </cell>
          <cell r="G62">
            <v>1.7485236957929848</v>
          </cell>
          <cell r="H62">
            <v>1.1458527474392022</v>
          </cell>
          <cell r="I62">
            <v>1.169501014535461</v>
          </cell>
          <cell r="J62">
            <v>1.1785182780986545</v>
          </cell>
          <cell r="K62">
            <v>1.167298815598758</v>
          </cell>
          <cell r="L62">
            <v>1.0568307822951797</v>
          </cell>
          <cell r="M62">
            <v>-0.82271376650470618</v>
          </cell>
          <cell r="N62">
            <v>1.6404284965917344</v>
          </cell>
          <cell r="O62">
            <v>0.78723953727149087</v>
          </cell>
          <cell r="P62">
            <v>2.8454614917049037</v>
          </cell>
          <cell r="Q62">
            <v>1.9495006349530788</v>
          </cell>
          <cell r="R62">
            <v>-0.95911174422884604</v>
          </cell>
          <cell r="S62">
            <v>-2.504637128074644</v>
          </cell>
          <cell r="T62">
            <v>1.9790812315490256</v>
          </cell>
          <cell r="U62">
            <v>2.0268642178654548</v>
          </cell>
          <cell r="V62">
            <v>1.4916820090476073</v>
          </cell>
          <cell r="W62">
            <v>0.44109673590772408</v>
          </cell>
          <cell r="X62" t="e">
            <v>#VALUE!</v>
          </cell>
          <cell r="Y62">
            <v>0.99926110025181458</v>
          </cell>
          <cell r="Z62" t="e">
            <v>#VALUE!</v>
          </cell>
          <cell r="AA62" t="e">
            <v>#VALUE!</v>
          </cell>
        </row>
        <row r="63">
          <cell r="C63" t="str">
            <v>Fiscal revenues - 2024 (BL)</v>
          </cell>
          <cell r="E63">
            <v>1.4872085045548358</v>
          </cell>
          <cell r="F63">
            <v>1.1445836080806968</v>
          </cell>
          <cell r="G63">
            <v>1.7403141559626942</v>
          </cell>
          <cell r="H63">
            <v>1.1219557953974946</v>
          </cell>
          <cell r="I63">
            <v>1.1458353887834594</v>
          </cell>
          <cell r="J63">
            <v>1.1627932752806693</v>
          </cell>
          <cell r="K63">
            <v>1.1441720650066696</v>
          </cell>
          <cell r="L63">
            <v>1.1069151706525391</v>
          </cell>
          <cell r="M63">
            <v>-0.68568538896902242</v>
          </cell>
          <cell r="N63">
            <v>1.6243603737566621</v>
          </cell>
          <cell r="O63">
            <v>0.77654487131603822</v>
          </cell>
          <cell r="P63">
            <v>2.8149607963686929</v>
          </cell>
          <cell r="Q63">
            <v>1.9330174988867348</v>
          </cell>
          <cell r="R63">
            <v>-0.64965208635774274</v>
          </cell>
          <cell r="S63">
            <v>-2.086763816876962</v>
          </cell>
          <cell r="T63">
            <v>2.0161223112743167</v>
          </cell>
          <cell r="U63">
            <v>2.0159198681637958</v>
          </cell>
          <cell r="V63">
            <v>1.4711487815952748</v>
          </cell>
          <cell r="W63">
            <v>0.42967394429033007</v>
          </cell>
          <cell r="X63" t="e">
            <v>#VALUE!</v>
          </cell>
          <cell r="Y63">
            <v>1.0375486903772195</v>
          </cell>
          <cell r="Z63" t="e">
            <v>#VALUE!</v>
          </cell>
          <cell r="AA63" t="e">
            <v>#VALUE!</v>
          </cell>
        </row>
        <row r="64">
          <cell r="C64" t="str">
            <v>Fiscal revenues - 2025 (BL)</v>
          </cell>
          <cell r="E64">
            <v>1.4844982217160625</v>
          </cell>
          <cell r="F64">
            <v>1.1197171426087984</v>
          </cell>
          <cell r="G64">
            <v>1.7256675578942666</v>
          </cell>
          <cell r="H64">
            <v>1.0975833013919205</v>
          </cell>
          <cell r="I64">
            <v>1.1239278424263288</v>
          </cell>
          <cell r="J64">
            <v>1.1455052479762422</v>
          </cell>
          <cell r="K64">
            <v>1.1167782845785539</v>
          </cell>
          <cell r="L64">
            <v>1.1491529366761417</v>
          </cell>
          <cell r="M64">
            <v>-0.55640696441764859</v>
          </cell>
          <cell r="N64">
            <v>1.6054692670514146</v>
          </cell>
          <cell r="O64">
            <v>0.76880992583391206</v>
          </cell>
          <cell r="P64">
            <v>2.7752168449962134</v>
          </cell>
          <cell r="Q64">
            <v>1.9060814361467708</v>
          </cell>
          <cell r="R64">
            <v>-0.37476701756970437</v>
          </cell>
          <cell r="S64">
            <v>-1.7031528280511843</v>
          </cell>
          <cell r="T64">
            <v>2.0478598039725964</v>
          </cell>
          <cell r="U64">
            <v>1.982150269830486</v>
          </cell>
          <cell r="V64">
            <v>1.4459561554109031</v>
          </cell>
          <cell r="W64">
            <v>0.41880126962416436</v>
          </cell>
          <cell r="X64" t="e">
            <v>#VALUE!</v>
          </cell>
          <cell r="Y64">
            <v>1.0673078262155915</v>
          </cell>
          <cell r="Z64" t="e">
            <v>#VALUE!</v>
          </cell>
          <cell r="AA64" t="e">
            <v>#VALUE!</v>
          </cell>
        </row>
        <row r="65">
          <cell r="C65" t="str">
            <v>Fiscal revenues - 2026 (BL)</v>
          </cell>
          <cell r="E65">
            <v>1.484972328773444</v>
          </cell>
          <cell r="F65">
            <v>1.0944155327816594</v>
          </cell>
          <cell r="G65">
            <v>1.7095391139945557</v>
          </cell>
          <cell r="H65">
            <v>1.0725583408515216</v>
          </cell>
          <cell r="I65">
            <v>1.1015566853339951</v>
          </cell>
          <cell r="J65">
            <v>1.1277130547678227</v>
          </cell>
          <cell r="K65">
            <v>1.0887045448041812</v>
          </cell>
          <cell r="L65">
            <v>1.1862765781195845</v>
          </cell>
          <cell r="M65">
            <v>-0.43528045953089245</v>
          </cell>
          <cell r="N65">
            <v>1.5861250408049699</v>
          </cell>
          <cell r="O65">
            <v>0.76065747686859497</v>
          </cell>
          <cell r="P65">
            <v>2.7325963300412623</v>
          </cell>
          <cell r="Q65">
            <v>1.8762502829988437</v>
          </cell>
          <cell r="R65">
            <v>-0.1133400570324109</v>
          </cell>
          <cell r="S65">
            <v>-1.3308431750918888</v>
          </cell>
          <cell r="T65">
            <v>2.074360849838301</v>
          </cell>
          <cell r="U65">
            <v>1.9475052525627079</v>
          </cell>
          <cell r="V65">
            <v>1.4206358899377571</v>
          </cell>
          <cell r="W65">
            <v>0.40764779681155305</v>
          </cell>
          <cell r="X65" t="e">
            <v>#VALUE!</v>
          </cell>
          <cell r="Y65">
            <v>1.0943184951387135</v>
          </cell>
          <cell r="Z65" t="e">
            <v>#VALUE!</v>
          </cell>
          <cell r="AA65" t="e">
            <v>#VALUE!</v>
          </cell>
        </row>
        <row r="66">
          <cell r="C66" t="str">
            <v>Fiscal revenues - 2027 (BL)</v>
          </cell>
          <cell r="E66">
            <v>1.4813863802582263</v>
          </cell>
          <cell r="F66">
            <v>1.0705989110395391</v>
          </cell>
          <cell r="G66">
            <v>1.6950645411163874</v>
          </cell>
          <cell r="H66">
            <v>1.0493052174999362</v>
          </cell>
          <cell r="I66">
            <v>1.0805455652385938</v>
          </cell>
          <cell r="J66">
            <v>1.1111816580968723</v>
          </cell>
          <cell r="K66">
            <v>1.0614040504035001</v>
          </cell>
          <cell r="L66">
            <v>1.2213281466934098</v>
          </cell>
          <cell r="M66">
            <v>-0.32318047574360631</v>
          </cell>
          <cell r="N66">
            <v>1.5678184291459281</v>
          </cell>
          <cell r="O66">
            <v>0.75315965242109006</v>
          </cell>
          <cell r="P66">
            <v>2.6924850624250452</v>
          </cell>
          <cell r="Q66">
            <v>1.8487992069402128</v>
          </cell>
          <cell r="R66">
            <v>0.12681002219041426</v>
          </cell>
          <cell r="S66">
            <v>-0.97503504185490342</v>
          </cell>
          <cell r="T66">
            <v>2.1003821323454259</v>
          </cell>
          <cell r="U66">
            <v>1.9149323272209078</v>
          </cell>
          <cell r="V66">
            <v>1.396529928020033</v>
          </cell>
          <cell r="W66">
            <v>0.39728187329401571</v>
          </cell>
          <cell r="X66" t="e">
            <v>#VALUE!</v>
          </cell>
          <cell r="Y66">
            <v>1.1195156624605804</v>
          </cell>
          <cell r="Z66" t="e">
            <v>#VALUE!</v>
          </cell>
          <cell r="AA66" t="e">
            <v>#VALUE!</v>
          </cell>
        </row>
        <row r="67">
          <cell r="C67" t="str">
            <v>Fiscal revenues - 2028 (BL)</v>
          </cell>
          <cell r="E67">
            <v>1.4799514842069952</v>
          </cell>
          <cell r="F67">
            <v>1.0464595613127399</v>
          </cell>
          <cell r="G67">
            <v>1.6794566330810718</v>
          </cell>
          <cell r="H67">
            <v>1.0256652289623707</v>
          </cell>
          <cell r="I67">
            <v>1.059302276823503</v>
          </cell>
          <cell r="J67">
            <v>1.0942738515919397</v>
          </cell>
          <cell r="K67">
            <v>1.0332575390756593</v>
          </cell>
          <cell r="L67">
            <v>1.2518165173432108</v>
          </cell>
          <cell r="M67">
            <v>-0.2189231406237965</v>
          </cell>
          <cell r="N67">
            <v>1.5487221984287003</v>
          </cell>
          <cell r="O67">
            <v>0.74526022020303695</v>
          </cell>
          <cell r="P67">
            <v>2.652440581191458</v>
          </cell>
          <cell r="Q67">
            <v>1.8199831662755388</v>
          </cell>
          <cell r="R67">
            <v>0.35155227296838598</v>
          </cell>
          <cell r="S67">
            <v>-0.63471171337154342</v>
          </cell>
          <cell r="T67">
            <v>2.12155355899425</v>
          </cell>
          <cell r="U67">
            <v>1.8816732473717095</v>
          </cell>
          <cell r="V67">
            <v>1.3720862629811088</v>
          </cell>
          <cell r="W67">
            <v>0.3866753172067362</v>
          </cell>
          <cell r="X67" t="e">
            <v>#VALUE!</v>
          </cell>
          <cell r="Y67">
            <v>1.1419207928433197</v>
          </cell>
          <cell r="Z67" t="e">
            <v>#VALUE!</v>
          </cell>
          <cell r="AA67" t="e">
            <v>#VALUE!</v>
          </cell>
        </row>
        <row r="68">
          <cell r="C68" t="str">
            <v>Fiscal revenues - 2029 (BL)</v>
          </cell>
          <cell r="E68">
            <v>1.4771773236708605</v>
          </cell>
          <cell r="F68">
            <v>1.0230335329575984</v>
          </cell>
          <cell r="G68">
            <v>1.6642360864396268</v>
          </cell>
          <cell r="H68">
            <v>1.0027900624465904</v>
          </cell>
          <cell r="I68">
            <v>1.0385888102250391</v>
          </cell>
          <cell r="J68">
            <v>1.0778096743495342</v>
          </cell>
          <cell r="K68">
            <v>1.0051534953066572</v>
          </cell>
          <cell r="L68">
            <v>1.2803488078480891</v>
          </cell>
          <cell r="M68">
            <v>-0.12201081860848217</v>
          </cell>
          <cell r="N68">
            <v>1.5292866878356504</v>
          </cell>
          <cell r="O68">
            <v>0.7374233011704816</v>
          </cell>
          <cell r="P68">
            <v>2.6143951793076554</v>
          </cell>
          <cell r="Q68">
            <v>1.7927881962520313</v>
          </cell>
          <cell r="R68">
            <v>0.55896428969744105</v>
          </cell>
          <cell r="S68">
            <v>-0.31082813070022985</v>
          </cell>
          <cell r="T68">
            <v>2.1421565201149808</v>
          </cell>
          <cell r="U68">
            <v>1.8491186037274818</v>
          </cell>
          <cell r="V68">
            <v>1.3477608013769387</v>
          </cell>
          <cell r="W68">
            <v>0.3763097041158433</v>
          </cell>
          <cell r="X68" t="e">
            <v>#VALUE!</v>
          </cell>
          <cell r="Y68">
            <v>1.1623422172386206</v>
          </cell>
          <cell r="Z68" t="e">
            <v>#VALUE!</v>
          </cell>
          <cell r="AA68" t="e">
            <v>#VALUE!</v>
          </cell>
        </row>
        <row r="69">
          <cell r="C69" t="str">
            <v>Fiscal revenues USDbn - 2030 (BL)</v>
          </cell>
          <cell r="E69">
            <v>9.332919431533659</v>
          </cell>
          <cell r="F69">
            <v>18.247930500755597</v>
          </cell>
          <cell r="G69">
            <v>38.146554295843337</v>
          </cell>
          <cell r="H69">
            <v>21.192824984226565</v>
          </cell>
          <cell r="I69">
            <v>252.46394161168695</v>
          </cell>
          <cell r="J69">
            <v>33.064822315813537</v>
          </cell>
          <cell r="K69">
            <v>44.100726459169508</v>
          </cell>
          <cell r="L69">
            <v>78.808749564336395</v>
          </cell>
          <cell r="M69">
            <v>-0.57301605298921565</v>
          </cell>
          <cell r="N69">
            <v>30.5495694263847</v>
          </cell>
          <cell r="O69">
            <v>43.563702245312598</v>
          </cell>
          <cell r="P69">
            <v>53.071014090970934</v>
          </cell>
          <cell r="Q69">
            <v>26.044931907869639</v>
          </cell>
          <cell r="R69">
            <v>14.522760229793686</v>
          </cell>
          <cell r="S69">
            <v>-2.6084382450256011E-5</v>
          </cell>
          <cell r="T69">
            <v>9.0563529671810024</v>
          </cell>
          <cell r="U69">
            <v>18.713156998954087</v>
          </cell>
          <cell r="V69">
            <v>41.748680817157968</v>
          </cell>
          <cell r="W69">
            <v>92.898599620982225</v>
          </cell>
          <cell r="X69" t="e">
            <v>#VALUE!</v>
          </cell>
          <cell r="Y69">
            <v>43.418641859505307</v>
          </cell>
          <cell r="Z69" t="e">
            <v>#VALUE!</v>
          </cell>
          <cell r="AA69" t="e">
            <v>#VALUE!</v>
          </cell>
        </row>
        <row r="70">
          <cell r="C70" t="str">
            <v>Fiscal revenues - 2030 (BL)</v>
          </cell>
          <cell r="E70">
            <v>1.4714793290120198</v>
          </cell>
          <cell r="F70">
            <v>1.0008316736737946</v>
          </cell>
          <cell r="G70">
            <v>1.6501841809648401</v>
          </cell>
          <cell r="H70">
            <v>0.9812442164222116</v>
          </cell>
          <cell r="I70">
            <v>1.0187526567700111</v>
          </cell>
          <cell r="J70">
            <v>1.0623925360190827</v>
          </cell>
          <cell r="K70">
            <v>0.97775427048251673</v>
          </cell>
          <cell r="L70">
            <v>1.3076151942395728</v>
          </cell>
          <cell r="M70">
            <v>-3.1642521561737573E-2</v>
          </cell>
          <cell r="N70">
            <v>1.5111282254045157</v>
          </cell>
          <cell r="O70">
            <v>0.73021683021793427</v>
          </cell>
          <cell r="P70">
            <v>2.5752014615490411</v>
          </cell>
          <cell r="Q70">
            <v>1.7662290667701339</v>
          </cell>
          <cell r="R70">
            <v>0.75064736768521456</v>
          </cell>
          <cell r="S70">
            <v>-3.0917350340256183E-6</v>
          </cell>
          <cell r="T70">
            <v>2.1632337128367189</v>
          </cell>
          <cell r="U70">
            <v>1.8183001164992079</v>
          </cell>
          <cell r="V70">
            <v>1.3247742261730593</v>
          </cell>
          <cell r="W70">
            <v>0.36662009796995987</v>
          </cell>
          <cell r="X70" t="e">
            <v>#VALUE!</v>
          </cell>
          <cell r="Y70">
            <v>1.1813136604943717</v>
          </cell>
          <cell r="Z70" t="e">
            <v>#VALUE!</v>
          </cell>
          <cell r="AA70" t="e">
            <v>#VALUE!</v>
          </cell>
        </row>
        <row r="71">
          <cell r="C71" t="str">
            <v>Fiscal revenues USDbn - Power - 2030 (BL)</v>
          </cell>
          <cell r="E71">
            <v>2.2602332346914826</v>
          </cell>
          <cell r="F71">
            <v>9.1534860654797665</v>
          </cell>
          <cell r="G71">
            <v>4.1951470442301444</v>
          </cell>
          <cell r="H71">
            <v>3.283778981099164</v>
          </cell>
          <cell r="I71">
            <v>115.31139549037893</v>
          </cell>
          <cell r="J71">
            <v>1.9127055977669674</v>
          </cell>
          <cell r="K71">
            <v>12.091827672886616</v>
          </cell>
          <cell r="L71">
            <v>43.796561814840693</v>
          </cell>
          <cell r="M71">
            <v>-0.20263743924357919</v>
          </cell>
          <cell r="N71">
            <v>7.607205746249992</v>
          </cell>
          <cell r="O71">
            <v>18.581374697345908</v>
          </cell>
          <cell r="P71">
            <v>22.040550268875069</v>
          </cell>
          <cell r="Q71">
            <v>7.5106294337758834</v>
          </cell>
          <cell r="R71">
            <v>4.3137035064970064</v>
          </cell>
          <cell r="S71">
            <v>-9.8396223984835397E-6</v>
          </cell>
          <cell r="T71">
            <v>4.2872107189232</v>
          </cell>
          <cell r="U71">
            <v>6.4652384329927886</v>
          </cell>
          <cell r="V71">
            <v>8.877636149637242</v>
          </cell>
          <cell r="W71">
            <v>35.605349255569941</v>
          </cell>
          <cell r="X71" t="e">
            <v>#VALUE!</v>
          </cell>
          <cell r="Y71">
            <v>16.162704570124991</v>
          </cell>
          <cell r="Z71" t="e">
            <v>#VALUE!</v>
          </cell>
          <cell r="AA71" t="e">
            <v>#VALUE!</v>
          </cell>
        </row>
        <row r="72">
          <cell r="C72" t="str">
            <v>CO2 Emissions - 2016 (BL)</v>
          </cell>
          <cell r="E72">
            <v>191.79313089603954</v>
          </cell>
          <cell r="F72">
            <v>402.16317853664913</v>
          </cell>
          <cell r="G72">
            <v>416.85342030383663</v>
          </cell>
          <cell r="H72">
            <v>560.59696316918621</v>
          </cell>
          <cell r="I72">
            <v>9214.9230641185477</v>
          </cell>
          <cell r="J72">
            <v>287.97915442464137</v>
          </cell>
          <cell r="K72">
            <v>734.03269943290877</v>
          </cell>
          <cell r="L72">
            <v>2020.6490700180166</v>
          </cell>
          <cell r="M72">
            <v>462.06984416387434</v>
          </cell>
          <cell r="N72">
            <v>328.75708713273985</v>
          </cell>
          <cell r="O72">
            <v>1165.1137268277196</v>
          </cell>
          <cell r="P72">
            <v>592.12697629789659</v>
          </cell>
          <cell r="Q72">
            <v>440.92647566059031</v>
          </cell>
          <cell r="R72">
            <v>1421.1029993347427</v>
          </cell>
          <cell r="S72">
            <v>540.01553446832759</v>
          </cell>
          <cell r="T72">
            <v>411.2682509052928</v>
          </cell>
          <cell r="U72">
            <v>335.41115422511842</v>
          </cell>
          <cell r="V72">
            <v>369.90041791943997</v>
          </cell>
          <cell r="W72">
            <v>4865.3153917958953</v>
          </cell>
          <cell r="X72" t="e">
            <v>#VALUE!</v>
          </cell>
          <cell r="Y72">
            <v>1303.210449454288</v>
          </cell>
          <cell r="Z72" t="e">
            <v>#VALUE!</v>
          </cell>
          <cell r="AA72" t="e">
            <v>#VALUE!</v>
          </cell>
        </row>
        <row r="73">
          <cell r="C73" t="str">
            <v>CO2 Emissions - 2017 (BL)</v>
          </cell>
          <cell r="E73">
            <v>200.3702654823386</v>
          </cell>
          <cell r="F73">
            <v>412.52453836355244</v>
          </cell>
          <cell r="G73">
            <v>426.11828604987028</v>
          </cell>
          <cell r="H73">
            <v>586.27603847227374</v>
          </cell>
          <cell r="I73">
            <v>9073.4587476230481</v>
          </cell>
          <cell r="J73">
            <v>307.72357324451036</v>
          </cell>
          <cell r="K73">
            <v>761.05526657389248</v>
          </cell>
          <cell r="L73">
            <v>2077.0679982150036</v>
          </cell>
          <cell r="M73">
            <v>489.93360727090555</v>
          </cell>
          <cell r="N73">
            <v>353.88171935415403</v>
          </cell>
          <cell r="O73">
            <v>1234.0000807791287</v>
          </cell>
          <cell r="P73">
            <v>581.67325113964955</v>
          </cell>
          <cell r="Q73">
            <v>444.8308452141257</v>
          </cell>
          <cell r="R73">
            <v>1551.278477201035</v>
          </cell>
          <cell r="S73">
            <v>556.74357287803537</v>
          </cell>
          <cell r="T73">
            <v>386.74784136467662</v>
          </cell>
          <cell r="U73">
            <v>358.71876987846156</v>
          </cell>
          <cell r="V73">
            <v>401.834750902</v>
          </cell>
          <cell r="W73">
            <v>4963.9614570945287</v>
          </cell>
          <cell r="X73" t="e">
            <v>#VALUE!</v>
          </cell>
          <cell r="Y73">
            <v>1324.642057215852</v>
          </cell>
          <cell r="Z73" t="e">
            <v>#VALUE!</v>
          </cell>
          <cell r="AA73" t="e">
            <v>#VALUE!</v>
          </cell>
        </row>
        <row r="74">
          <cell r="C74" t="str">
            <v>CO2 Emissions - 2018 (BL)</v>
          </cell>
          <cell r="E74">
            <v>193.66188823572816</v>
          </cell>
          <cell r="F74">
            <v>380.00911672384638</v>
          </cell>
          <cell r="G74">
            <v>408.88891899046143</v>
          </cell>
          <cell r="H74">
            <v>571.0355263596324</v>
          </cell>
          <cell r="I74">
            <v>8454.70503355648</v>
          </cell>
          <cell r="J74">
            <v>285.41274557617822</v>
          </cell>
          <cell r="K74">
            <v>674.30834316299786</v>
          </cell>
          <cell r="L74">
            <v>1946.7938963610163</v>
          </cell>
          <cell r="M74">
            <v>476.88092341073389</v>
          </cell>
          <cell r="N74">
            <v>319.48441361754152</v>
          </cell>
          <cell r="O74">
            <v>1145.4449148618357</v>
          </cell>
          <cell r="P74">
            <v>540.33691434016851</v>
          </cell>
          <cell r="Q74">
            <v>433.1742863509055</v>
          </cell>
          <cell r="R74">
            <v>1422.7339855786372</v>
          </cell>
          <cell r="S74">
            <v>522.6862653100975</v>
          </cell>
          <cell r="T74">
            <v>343.35368066603098</v>
          </cell>
          <cell r="U74">
            <v>338.72708176354507</v>
          </cell>
          <cell r="V74">
            <v>362.12132352793867</v>
          </cell>
          <cell r="W74">
            <v>4789.307246078205</v>
          </cell>
          <cell r="X74" t="e">
            <v>#VALUE!</v>
          </cell>
          <cell r="Y74">
            <v>1242.5824476037883</v>
          </cell>
          <cell r="Z74" t="e">
            <v>#VALUE!</v>
          </cell>
          <cell r="AA74" t="e">
            <v>#VALUE!</v>
          </cell>
        </row>
        <row r="75">
          <cell r="C75" t="str">
            <v>CO2 Emissions - 2019 (BL)</v>
          </cell>
          <cell r="E75">
            <v>193.88831376466499</v>
          </cell>
          <cell r="F75">
            <v>399.38725936032745</v>
          </cell>
          <cell r="G75">
            <v>418.9382344852624</v>
          </cell>
          <cell r="H75">
            <v>583.05878505662156</v>
          </cell>
          <cell r="I75">
            <v>9178.0930310033855</v>
          </cell>
          <cell r="J75">
            <v>290.42118235837791</v>
          </cell>
          <cell r="K75">
            <v>672.02943850828706</v>
          </cell>
          <cell r="L75">
            <v>2145.8981614779559</v>
          </cell>
          <cell r="M75">
            <v>508.43833371760593</v>
          </cell>
          <cell r="N75">
            <v>320.16498330308917</v>
          </cell>
          <cell r="O75">
            <v>1187.4425272734704</v>
          </cell>
          <cell r="P75">
            <v>567.79409949101523</v>
          </cell>
          <cell r="Q75">
            <v>442.57400746135744</v>
          </cell>
          <cell r="R75">
            <v>1473.2661862921293</v>
          </cell>
          <cell r="S75">
            <v>537.41156941477357</v>
          </cell>
          <cell r="T75">
            <v>363.54456574607838</v>
          </cell>
          <cell r="U75">
            <v>340.82632709308911</v>
          </cell>
          <cell r="V75">
            <v>365.43983743978123</v>
          </cell>
          <cell r="W75">
            <v>4947.9264114947064</v>
          </cell>
          <cell r="X75" t="e">
            <v>#VALUE!</v>
          </cell>
          <cell r="Y75">
            <v>1312.4496449864198</v>
          </cell>
          <cell r="Z75" t="e">
            <v>#VALUE!</v>
          </cell>
          <cell r="AA75" t="e">
            <v>#VALUE!</v>
          </cell>
        </row>
        <row r="76">
          <cell r="C76" t="str">
            <v>CO2 Emissions - 2020 (BL)</v>
          </cell>
          <cell r="E76">
            <v>189.23605829308349</v>
          </cell>
          <cell r="F76">
            <v>398.27674691638555</v>
          </cell>
          <cell r="G76">
            <v>411.4557119485271</v>
          </cell>
          <cell r="H76">
            <v>572.62131412834776</v>
          </cell>
          <cell r="I76">
            <v>9524.5615535751604</v>
          </cell>
          <cell r="J76">
            <v>281.27611240724639</v>
          </cell>
          <cell r="K76">
            <v>657.75501357771134</v>
          </cell>
          <cell r="L76">
            <v>2242.699231313858</v>
          </cell>
          <cell r="M76">
            <v>503.72174885385209</v>
          </cell>
          <cell r="N76">
            <v>308.33719050005328</v>
          </cell>
          <cell r="O76">
            <v>1156.9491772903471</v>
          </cell>
          <cell r="P76">
            <v>565.31364690522958</v>
          </cell>
          <cell r="Q76">
            <v>433.0530208682394</v>
          </cell>
          <cell r="R76">
            <v>1412.3343515981467</v>
          </cell>
          <cell r="S76">
            <v>507.9675126768683</v>
          </cell>
          <cell r="T76">
            <v>367.39712269381926</v>
          </cell>
          <cell r="U76">
            <v>338.64789273602759</v>
          </cell>
          <cell r="V76">
            <v>353.20993831838547</v>
          </cell>
          <cell r="W76">
            <v>4886.0024594497781</v>
          </cell>
          <cell r="X76" t="e">
            <v>#VALUE!</v>
          </cell>
          <cell r="Y76">
            <v>1321.6218844237401</v>
          </cell>
          <cell r="Z76" t="e">
            <v>#VALUE!</v>
          </cell>
          <cell r="AA76" t="e">
            <v>#VALUE!</v>
          </cell>
        </row>
        <row r="77">
          <cell r="C77" t="str">
            <v>CO2 Emissions - 2021 (BL)</v>
          </cell>
          <cell r="E77">
            <v>191.90853799326305</v>
          </cell>
          <cell r="F77">
            <v>404.45344767557452</v>
          </cell>
          <cell r="G77">
            <v>411.09792076780906</v>
          </cell>
          <cell r="H77">
            <v>573.90232614341517</v>
          </cell>
          <cell r="I77">
            <v>9920.0869495735078</v>
          </cell>
          <cell r="J77">
            <v>281.59978906988897</v>
          </cell>
          <cell r="K77">
            <v>659.76397516647387</v>
          </cell>
          <cell r="L77">
            <v>2365.8595291708602</v>
          </cell>
          <cell r="M77">
            <v>510.2681032640113</v>
          </cell>
          <cell r="N77">
            <v>308.09464491026318</v>
          </cell>
          <cell r="O77">
            <v>1153.2028333713188</v>
          </cell>
          <cell r="P77">
            <v>572.94359510184302</v>
          </cell>
          <cell r="Q77">
            <v>435.01719339910983</v>
          </cell>
          <cell r="R77">
            <v>1426.8672148807218</v>
          </cell>
          <cell r="S77">
            <v>499.89846451389155</v>
          </cell>
          <cell r="T77">
            <v>372.70603378317855</v>
          </cell>
          <cell r="U77">
            <v>344.9350895917205</v>
          </cell>
          <cell r="V77">
            <v>356.0421107844482</v>
          </cell>
          <cell r="W77">
            <v>4906.1598820495556</v>
          </cell>
          <cell r="X77" t="e">
            <v>#VALUE!</v>
          </cell>
          <cell r="Y77">
            <v>1352.3582969058345</v>
          </cell>
          <cell r="Z77" t="e">
            <v>#VALUE!</v>
          </cell>
          <cell r="AA77" t="e">
            <v>#VALUE!</v>
          </cell>
        </row>
        <row r="78">
          <cell r="C78" t="str">
            <v>CO2 Emissions - 2022 (BL)</v>
          </cell>
          <cell r="E78">
            <v>194.65164194213116</v>
          </cell>
          <cell r="F78">
            <v>410.80885332290666</v>
          </cell>
          <cell r="G78">
            <v>412.61304994622554</v>
          </cell>
          <cell r="H78">
            <v>575.01013876632589</v>
          </cell>
          <cell r="I78">
            <v>10323.177733053973</v>
          </cell>
          <cell r="J78">
            <v>283.52487501336793</v>
          </cell>
          <cell r="K78">
            <v>663.2759047888261</v>
          </cell>
          <cell r="L78">
            <v>2501.3303573281846</v>
          </cell>
          <cell r="M78">
            <v>520.42425459615356</v>
          </cell>
          <cell r="N78">
            <v>308.84174440043324</v>
          </cell>
          <cell r="O78">
            <v>1150.493172445837</v>
          </cell>
          <cell r="P78">
            <v>581.54371146851372</v>
          </cell>
          <cell r="Q78">
            <v>438.41058727944005</v>
          </cell>
          <cell r="R78">
            <v>1443.2542122925649</v>
          </cell>
          <cell r="S78">
            <v>497.53223883427358</v>
          </cell>
          <cell r="T78">
            <v>378.5374217688136</v>
          </cell>
          <cell r="U78">
            <v>352.20494461586082</v>
          </cell>
          <cell r="V78">
            <v>360.05399722481707</v>
          </cell>
          <cell r="W78">
            <v>4925.7911548960237</v>
          </cell>
          <cell r="X78" t="e">
            <v>#VALUE!</v>
          </cell>
          <cell r="Y78">
            <v>1385.3410523149826</v>
          </cell>
          <cell r="Z78" t="e">
            <v>#VALUE!</v>
          </cell>
          <cell r="AA78" t="e">
            <v>#VALUE!</v>
          </cell>
        </row>
        <row r="79">
          <cell r="C79" t="str">
            <v>CO2 Emissions - 2023 (BL)</v>
          </cell>
          <cell r="E79">
            <v>196.50906600121772</v>
          </cell>
          <cell r="F79">
            <v>414.91977601382644</v>
          </cell>
          <cell r="G79">
            <v>413.03375848882138</v>
          </cell>
          <cell r="H79">
            <v>573.21300709530794</v>
          </cell>
          <cell r="I79">
            <v>10644.32777566551</v>
          </cell>
          <cell r="J79">
            <v>284.97939236975765</v>
          </cell>
          <cell r="K79">
            <v>663.71959073097548</v>
          </cell>
          <cell r="L79">
            <v>2622.6490825960664</v>
          </cell>
          <cell r="M79">
            <v>529.15164872390142</v>
          </cell>
          <cell r="N79">
            <v>308.68758957894863</v>
          </cell>
          <cell r="O79">
            <v>1143.4574482213495</v>
          </cell>
          <cell r="P79">
            <v>587.73064740163591</v>
          </cell>
          <cell r="Q79">
            <v>440.07947918252938</v>
          </cell>
          <cell r="R79">
            <v>1454.0831647603004</v>
          </cell>
          <cell r="S79">
            <v>495.73187546272459</v>
          </cell>
          <cell r="T79">
            <v>380.69826938153471</v>
          </cell>
          <cell r="U79">
            <v>359.05043358573948</v>
          </cell>
          <cell r="V79">
            <v>363.16471004277861</v>
          </cell>
          <cell r="W79">
            <v>4917.4975664091271</v>
          </cell>
          <cell r="X79" t="e">
            <v>#VALUE!</v>
          </cell>
          <cell r="Y79">
            <v>1410.1412779848451</v>
          </cell>
          <cell r="Z79" t="e">
            <v>#VALUE!</v>
          </cell>
          <cell r="AA79" t="e">
            <v>#VALUE!</v>
          </cell>
        </row>
        <row r="80">
          <cell r="C80" t="str">
            <v>CO2 Emissions - 2024 (BL)</v>
          </cell>
          <cell r="E80">
            <v>198.50181396907459</v>
          </cell>
          <cell r="F80">
            <v>419.14438051041878</v>
          </cell>
          <cell r="G80">
            <v>413.95355767613563</v>
          </cell>
          <cell r="H80">
            <v>572.00439329154722</v>
          </cell>
          <cell r="I80">
            <v>10975.024141347207</v>
          </cell>
          <cell r="J80">
            <v>285.55093923701787</v>
          </cell>
          <cell r="K80">
            <v>661.43508499276652</v>
          </cell>
          <cell r="L80">
            <v>2752.3881043262504</v>
          </cell>
          <cell r="M80">
            <v>538.69990511824528</v>
          </cell>
          <cell r="N80">
            <v>307.02238634950078</v>
          </cell>
          <cell r="O80">
            <v>1136.5640294389968</v>
          </cell>
          <cell r="P80">
            <v>594.09440586592166</v>
          </cell>
          <cell r="Q80">
            <v>442.26504494886092</v>
          </cell>
          <cell r="R80">
            <v>1452.9244579683029</v>
          </cell>
          <cell r="S80">
            <v>493.24195845055789</v>
          </cell>
          <cell r="T80">
            <v>383.14780080101491</v>
          </cell>
          <cell r="U80">
            <v>365.06849273827339</v>
          </cell>
          <cell r="V80">
            <v>364.13865774703163</v>
          </cell>
          <cell r="W80">
            <v>4912.0949886527796</v>
          </cell>
          <cell r="X80" t="e">
            <v>#VALUE!</v>
          </cell>
          <cell r="Y80">
            <v>1435.1191864963107</v>
          </cell>
          <cell r="Z80" t="e">
            <v>#VALUE!</v>
          </cell>
          <cell r="AA80" t="e">
            <v>#VALUE!</v>
          </cell>
        </row>
        <row r="81">
          <cell r="C81" t="str">
            <v>CO2 Emissions - 2025 (BL)</v>
          </cell>
          <cell r="E81">
            <v>197.77061227544189</v>
          </cell>
          <cell r="F81">
            <v>423.53318475865819</v>
          </cell>
          <cell r="G81">
            <v>413.56302024489537</v>
          </cell>
          <cell r="H81">
            <v>570.96529968541927</v>
          </cell>
          <cell r="I81">
            <v>11361.963125901213</v>
          </cell>
          <cell r="J81">
            <v>284.72791513072525</v>
          </cell>
          <cell r="K81">
            <v>654.97551467127448</v>
          </cell>
          <cell r="L81">
            <v>2883.7647544909532</v>
          </cell>
          <cell r="M81">
            <v>547.54975347462312</v>
          </cell>
          <cell r="N81">
            <v>303.58205615914056</v>
          </cell>
          <cell r="O81">
            <v>1134.7262106930291</v>
          </cell>
          <cell r="P81">
            <v>598.79632043575486</v>
          </cell>
          <cell r="Q81">
            <v>442.29403398452064</v>
          </cell>
          <cell r="R81">
            <v>1446.1218176986129</v>
          </cell>
          <cell r="S81">
            <v>487.39610955661396</v>
          </cell>
          <cell r="T81">
            <v>386.07484255242809</v>
          </cell>
          <cell r="U81">
            <v>365.90446337822442</v>
          </cell>
          <cell r="V81">
            <v>362.01130522407374</v>
          </cell>
          <cell r="W81">
            <v>4921.4201662640753</v>
          </cell>
          <cell r="X81" t="e">
            <v>#VALUE!</v>
          </cell>
          <cell r="Y81">
            <v>1462.4810792936673</v>
          </cell>
          <cell r="Z81" t="e">
            <v>#VALUE!</v>
          </cell>
          <cell r="AA81" t="e">
            <v>#VALUE!</v>
          </cell>
        </row>
        <row r="82">
          <cell r="C82" t="str">
            <v>CO2 Emissions - 2026 (BL)</v>
          </cell>
          <cell r="E82">
            <v>197.74595895501034</v>
          </cell>
          <cell r="F82">
            <v>428.06015163415094</v>
          </cell>
          <cell r="G82">
            <v>413.29253197022445</v>
          </cell>
          <cell r="H82">
            <v>570.92722103644303</v>
          </cell>
          <cell r="I82">
            <v>11749.561130803986</v>
          </cell>
          <cell r="J82">
            <v>284.29877070173688</v>
          </cell>
          <cell r="K82">
            <v>648.97695268393147</v>
          </cell>
          <cell r="L82">
            <v>3017.9234715145735</v>
          </cell>
          <cell r="M82">
            <v>556.47377947811992</v>
          </cell>
          <cell r="N82">
            <v>300.85377683882001</v>
          </cell>
          <cell r="O82">
            <v>1133.7041452266108</v>
          </cell>
          <cell r="P82">
            <v>603.6256893573983</v>
          </cell>
          <cell r="Q82">
            <v>443.11857966406143</v>
          </cell>
          <cell r="R82">
            <v>1445.795726214237</v>
          </cell>
          <cell r="S82">
            <v>482.41342691563807</v>
          </cell>
          <cell r="T82">
            <v>388.37979845032191</v>
          </cell>
          <cell r="U82">
            <v>367.02410495587714</v>
          </cell>
          <cell r="V82">
            <v>360.86205874964412</v>
          </cell>
          <cell r="W82">
            <v>4935.79374782796</v>
          </cell>
          <cell r="X82" t="e">
            <v>#VALUE!</v>
          </cell>
          <cell r="Y82">
            <v>1490.9911064725654</v>
          </cell>
          <cell r="Z82" t="e">
            <v>#VALUE!</v>
          </cell>
          <cell r="AA82" t="e">
            <v>#VALUE!</v>
          </cell>
        </row>
        <row r="83">
          <cell r="C83" t="str">
            <v>CO2 Emissions - 2027 (BL)</v>
          </cell>
          <cell r="E83">
            <v>197.82873580319705</v>
          </cell>
          <cell r="F83">
            <v>432.42009404684313</v>
          </cell>
          <cell r="G83">
            <v>413.34079611355048</v>
          </cell>
          <cell r="H83">
            <v>571.12090109101189</v>
          </cell>
          <cell r="I83">
            <v>12136.372379792801</v>
          </cell>
          <cell r="J83">
            <v>284.0459690303062</v>
          </cell>
          <cell r="K83">
            <v>642.77085034551169</v>
          </cell>
          <cell r="L83">
            <v>3155.3963388335565</v>
          </cell>
          <cell r="M83">
            <v>565.91254419805239</v>
          </cell>
          <cell r="N83">
            <v>298.17905448783648</v>
          </cell>
          <cell r="O83">
            <v>1132.5701027604157</v>
          </cell>
          <cell r="P83">
            <v>608.32261873259472</v>
          </cell>
          <cell r="Q83">
            <v>444.19836894447207</v>
          </cell>
          <cell r="R83">
            <v>1445.6247674984309</v>
          </cell>
          <cell r="S83">
            <v>478.33294343986915</v>
          </cell>
          <cell r="T83">
            <v>390.15655651857287</v>
          </cell>
          <cell r="U83">
            <v>368.0101694697791</v>
          </cell>
          <cell r="V83">
            <v>359.75734859000931</v>
          </cell>
          <cell r="W83">
            <v>4950.3835255081094</v>
          </cell>
          <cell r="X83" t="e">
            <v>#VALUE!</v>
          </cell>
          <cell r="Y83">
            <v>1519.7233718528908</v>
          </cell>
          <cell r="Z83" t="e">
            <v>#VALUE!</v>
          </cell>
          <cell r="AA83" t="e">
            <v>#VALUE!</v>
          </cell>
        </row>
        <row r="84">
          <cell r="C84" t="str">
            <v>CO2 Emissions - 2028 (BL)</v>
          </cell>
          <cell r="E84">
            <v>198.14583107236194</v>
          </cell>
          <cell r="F84">
            <v>436.19604164639179</v>
          </cell>
          <cell r="G84">
            <v>413.21404562932537</v>
          </cell>
          <cell r="H84">
            <v>571.43806892518126</v>
          </cell>
          <cell r="I84">
            <v>12501.910580784781</v>
          </cell>
          <cell r="J84">
            <v>283.8571380164932</v>
          </cell>
          <cell r="K84">
            <v>636.13358667149816</v>
          </cell>
          <cell r="L84">
            <v>3289.5572613961863</v>
          </cell>
          <cell r="M84">
            <v>574.91150304990106</v>
          </cell>
          <cell r="N84">
            <v>295.65823835822243</v>
          </cell>
          <cell r="O84">
            <v>1130.6748792947117</v>
          </cell>
          <cell r="P84">
            <v>612.29727682594728</v>
          </cell>
          <cell r="Q84">
            <v>445.40787974375849</v>
          </cell>
          <cell r="R84">
            <v>1447.5755099250723</v>
          </cell>
          <cell r="S84">
            <v>474.55563911599376</v>
          </cell>
          <cell r="T84">
            <v>390.61410981545464</v>
          </cell>
          <cell r="U84">
            <v>368.69974181513822</v>
          </cell>
          <cell r="V84">
            <v>358.9171043079059</v>
          </cell>
          <cell r="W84">
            <v>4962.4346827212412</v>
          </cell>
          <cell r="X84" t="e">
            <v>#VALUE!</v>
          </cell>
          <cell r="Y84">
            <v>1546.9578483745033</v>
          </cell>
          <cell r="Z84" t="e">
            <v>#VALUE!</v>
          </cell>
          <cell r="AA84" t="e">
            <v>#VALUE!</v>
          </cell>
        </row>
        <row r="85">
          <cell r="C85" t="str">
            <v>CO2 Emissions - 2029 (BL)</v>
          </cell>
          <cell r="E85">
            <v>198.08867931993638</v>
          </cell>
          <cell r="F85">
            <v>439.90520864206815</v>
          </cell>
          <cell r="G85">
            <v>412.98740729141622</v>
          </cell>
          <cell r="H85">
            <v>571.19403786408395</v>
          </cell>
          <cell r="I85">
            <v>12885.332629769699</v>
          </cell>
          <cell r="J85">
            <v>283.45061901933838</v>
          </cell>
          <cell r="K85">
            <v>628.87477202176319</v>
          </cell>
          <cell r="L85">
            <v>3431.9927996787433</v>
          </cell>
          <cell r="M85">
            <v>584.29021018202627</v>
          </cell>
          <cell r="N85">
            <v>292.71344527223351</v>
          </cell>
          <cell r="O85">
            <v>1128.2536145604392</v>
          </cell>
          <cell r="P85">
            <v>616.22983547846877</v>
          </cell>
          <cell r="Q85">
            <v>446.15914429967893</v>
          </cell>
          <cell r="R85">
            <v>1446.9563852855267</v>
          </cell>
          <cell r="S85">
            <v>470.71905579526344</v>
          </cell>
          <cell r="T85">
            <v>391.39127502587661</v>
          </cell>
          <cell r="U85">
            <v>369.20826731979145</v>
          </cell>
          <cell r="V85">
            <v>357.50691242392912</v>
          </cell>
          <cell r="W85">
            <v>4971.2716225881468</v>
          </cell>
          <cell r="X85" t="e">
            <v>#VALUE!</v>
          </cell>
          <cell r="Y85">
            <v>1575.080311675707</v>
          </cell>
          <cell r="Z85" t="e">
            <v>#VALUE!</v>
          </cell>
          <cell r="AA85" t="e">
            <v>#VALUE!</v>
          </cell>
        </row>
        <row r="86">
          <cell r="C86" t="str">
            <v>CO2 Emissions - 2030 (BL)</v>
          </cell>
          <cell r="E86">
            <v>198.74954613867709</v>
          </cell>
          <cell r="F86">
            <v>444.3581803902843</v>
          </cell>
          <cell r="G86">
            <v>413.464170388887</v>
          </cell>
          <cell r="H86">
            <v>572.33248577598681</v>
          </cell>
          <cell r="I86">
            <v>13294.213853826941</v>
          </cell>
          <cell r="J86">
            <v>283.6436906180395</v>
          </cell>
          <cell r="K86">
            <v>622.44404407476327</v>
          </cell>
          <cell r="L86">
            <v>3585.3865347903447</v>
          </cell>
          <cell r="M86">
            <v>594.89969359533654</v>
          </cell>
          <cell r="N86">
            <v>290.46996661427175</v>
          </cell>
          <cell r="O86">
            <v>1127.6880045385685</v>
          </cell>
          <cell r="P86">
            <v>621.13074575851954</v>
          </cell>
          <cell r="Q86">
            <v>448.03790411252038</v>
          </cell>
          <cell r="R86">
            <v>1451.6833670775566</v>
          </cell>
          <cell r="S86">
            <v>468.24371699232609</v>
          </cell>
          <cell r="T86">
            <v>392.56197146938842</v>
          </cell>
          <cell r="U86">
            <v>370.33371762085909</v>
          </cell>
          <cell r="V86">
            <v>357.01693993955189</v>
          </cell>
          <cell r="W86">
            <v>4990.1231752271906</v>
          </cell>
          <cell r="X86" t="e">
            <v>#VALUE!</v>
          </cell>
          <cell r="Y86">
            <v>1606.6727215236851</v>
          </cell>
          <cell r="Z86" t="e">
            <v>#VALUE!</v>
          </cell>
          <cell r="AA86" t="e">
            <v>#VALUE!</v>
          </cell>
        </row>
        <row r="87">
          <cell r="C87" t="str">
            <v>Power Emissions - 2030 (BL)</v>
          </cell>
          <cell r="E87">
            <v>48.132884126769625</v>
          </cell>
          <cell r="F87">
            <v>222.89795613349091</v>
          </cell>
          <cell r="G87">
            <v>45.470502495451171</v>
          </cell>
          <cell r="H87">
            <v>88.681588622103718</v>
          </cell>
          <cell r="I87">
            <v>6072.0526727344304</v>
          </cell>
          <cell r="J87">
            <v>16.407977929974777</v>
          </cell>
          <cell r="K87">
            <v>170.66580805499993</v>
          </cell>
          <cell r="L87">
            <v>1992.5148396479963</v>
          </cell>
          <cell r="M87">
            <v>210.37621876051986</v>
          </cell>
          <cell r="N87">
            <v>72.33047275725967</v>
          </cell>
          <cell r="O87">
            <v>480.99661585323776</v>
          </cell>
          <cell r="P87">
            <v>257.95744927669705</v>
          </cell>
          <cell r="Q87">
            <v>129.20159215536219</v>
          </cell>
          <cell r="R87">
            <v>431.19431373926892</v>
          </cell>
          <cell r="S87">
            <v>176.63218113188108</v>
          </cell>
          <cell r="T87">
            <v>185.83594279332252</v>
          </cell>
          <cell r="U87">
            <v>127.94718626735717</v>
          </cell>
          <cell r="V87">
            <v>75.917763867107368</v>
          </cell>
          <cell r="W87">
            <v>1912.570040960529</v>
          </cell>
          <cell r="X87" t="e">
            <v>#VALUE!</v>
          </cell>
          <cell r="Y87">
            <v>669.35705301619782</v>
          </cell>
          <cell r="Z87" t="e">
            <v>#VALUE!</v>
          </cell>
          <cell r="AA87" t="e">
            <v>#VALUE!</v>
          </cell>
        </row>
        <row r="88">
          <cell r="C88" t="str">
            <v>Industry Emissions - 2030 (BL)</v>
          </cell>
          <cell r="E88">
            <v>75.798535468898308</v>
          </cell>
          <cell r="F88">
            <v>81.509849952092381</v>
          </cell>
          <cell r="G88">
            <v>94.084596936809248</v>
          </cell>
          <cell r="H88">
            <v>207.75720452977478</v>
          </cell>
          <cell r="I88">
            <v>5365.1943191192058</v>
          </cell>
          <cell r="J88">
            <v>99.301458915157866</v>
          </cell>
          <cell r="K88">
            <v>207.51993965660321</v>
          </cell>
          <cell r="L88">
            <v>816.71426707740773</v>
          </cell>
          <cell r="M88">
            <v>130.89249166083857</v>
          </cell>
          <cell r="N88">
            <v>89.304833831696371</v>
          </cell>
          <cell r="O88">
            <v>276.5806553503395</v>
          </cell>
          <cell r="P88">
            <v>174.74051487694572</v>
          </cell>
          <cell r="Q88">
            <v>86.066890484088475</v>
          </cell>
          <cell r="R88">
            <v>699.89809177576342</v>
          </cell>
          <cell r="S88">
            <v>67.441596505902467</v>
          </cell>
          <cell r="T88">
            <v>137.05478845232147</v>
          </cell>
          <cell r="U88">
            <v>139.15726156176896</v>
          </cell>
          <cell r="V88">
            <v>122.30578411182033</v>
          </cell>
          <cell r="W88">
            <v>1104.363019006254</v>
          </cell>
          <cell r="X88" t="e">
            <v>#VALUE!</v>
          </cell>
          <cell r="Y88">
            <v>525.03611048808898</v>
          </cell>
          <cell r="Z88" t="e">
            <v>#VALUE!</v>
          </cell>
          <cell r="AA88" t="e">
            <v>#VALUE!</v>
          </cell>
        </row>
        <row r="89">
          <cell r="C89" t="str">
            <v>Industry Use - 2030 (BL)</v>
          </cell>
          <cell r="E89">
            <v>52942.25127236719</v>
          </cell>
          <cell r="F89">
            <v>60455.549334723182</v>
          </cell>
          <cell r="G89">
            <v>168938.70829312445</v>
          </cell>
          <cell r="H89">
            <v>155069.62128977131</v>
          </cell>
          <cell r="I89">
            <v>2119732.8375543486</v>
          </cell>
          <cell r="J89">
            <v>91994.700363046606</v>
          </cell>
          <cell r="K89">
            <v>149756.81174225747</v>
          </cell>
          <cell r="L89">
            <v>631801.83024736051</v>
          </cell>
          <cell r="M89">
            <v>151182.03926790718</v>
          </cell>
          <cell r="N89">
            <v>66263.232891566266</v>
          </cell>
          <cell r="O89">
            <v>187752.09637418092</v>
          </cell>
          <cell r="P89">
            <v>163206.69509637306</v>
          </cell>
          <cell r="Q89">
            <v>78262.135369984186</v>
          </cell>
          <cell r="R89">
            <v>454394.26715087408</v>
          </cell>
          <cell r="S89">
            <v>96376.77214877907</v>
          </cell>
          <cell r="T89">
            <v>63797.034701771714</v>
          </cell>
          <cell r="U89">
            <v>79562.417185326354</v>
          </cell>
          <cell r="V89">
            <v>89730.191883438994</v>
          </cell>
          <cell r="W89">
            <v>911945.98073651746</v>
          </cell>
        </row>
        <row r="90">
          <cell r="C90" t="str">
            <v>Large Industry Emissions - 2030 (BL)</v>
          </cell>
          <cell r="E90">
            <v>9.6016485438217849</v>
          </cell>
          <cell r="F90">
            <v>17.428074932897804</v>
          </cell>
          <cell r="G90">
            <v>24.720950366785569</v>
          </cell>
          <cell r="H90">
            <v>22.492205313203414</v>
          </cell>
          <cell r="I90">
            <v>1608.533505259044</v>
          </cell>
          <cell r="J90">
            <v>14.338569453773641</v>
          </cell>
          <cell r="K90">
            <v>33.037160850921644</v>
          </cell>
          <cell r="L90">
            <v>266.58832389554061</v>
          </cell>
          <cell r="M90">
            <v>42.820579659694729</v>
          </cell>
          <cell r="N90">
            <v>10.6521568923751</v>
          </cell>
          <cell r="O90">
            <v>56.252136851423309</v>
          </cell>
          <cell r="P90">
            <v>29.150445810873805</v>
          </cell>
          <cell r="Q90">
            <v>20.917618841432297</v>
          </cell>
          <cell r="R90">
            <v>57.024614775198678</v>
          </cell>
          <cell r="S90">
            <v>21.136509367607516</v>
          </cell>
          <cell r="T90">
            <v>18.421258050446802</v>
          </cell>
          <cell r="U90">
            <v>26.995513485474092</v>
          </cell>
          <cell r="V90">
            <v>12.97825243186541</v>
          </cell>
          <cell r="W90">
            <v>202.69728901881845</v>
          </cell>
          <cell r="X90" t="e">
            <v>#VALUE!</v>
          </cell>
          <cell r="Y90">
            <v>131.35720072637889</v>
          </cell>
          <cell r="Z90" t="e">
            <v>#VALUE!</v>
          </cell>
          <cell r="AA90" t="e">
            <v>#VALUE!</v>
          </cell>
        </row>
        <row r="91">
          <cell r="C91" t="str">
            <v>Power Emissions/Total Emissions - 2030 (BL)</v>
          </cell>
          <cell r="E91">
            <v>0.24217858637616713</v>
          </cell>
          <cell r="F91">
            <v>0.50161776235944922</v>
          </cell>
          <cell r="G91">
            <v>0.10997446877363891</v>
          </cell>
          <cell r="H91">
            <v>0.15494767609052693</v>
          </cell>
          <cell r="I91">
            <v>0.45674401957860022</v>
          </cell>
          <cell r="J91">
            <v>5.7847145812490862E-2</v>
          </cell>
          <cell r="K91">
            <v>0.27418658701873744</v>
          </cell>
          <cell r="L91">
            <v>0.5557322258880264</v>
          </cell>
          <cell r="M91">
            <v>0.35363309315069552</v>
          </cell>
          <cell r="N91">
            <v>0.24901188098840726</v>
          </cell>
          <cell r="O91">
            <v>0.42653341519763144</v>
          </cell>
          <cell r="P91">
            <v>0.41530297934564747</v>
          </cell>
          <cell r="Q91">
            <v>0.28837201265657753</v>
          </cell>
          <cell r="R91">
            <v>0.29703055329987277</v>
          </cell>
          <cell r="S91">
            <v>0.37722274687729734</v>
          </cell>
          <cell r="T91">
            <v>0.47339262664115139</v>
          </cell>
          <cell r="U91">
            <v>0.34549159360732895</v>
          </cell>
          <cell r="V91">
            <v>0.212644710584213</v>
          </cell>
          <cell r="W91">
            <v>0.38327110850794849</v>
          </cell>
          <cell r="X91" t="e">
            <v>#VALUE!</v>
          </cell>
          <cell r="Y91">
            <v>0.32500711540812671</v>
          </cell>
          <cell r="Z91" t="e">
            <v>#VALUE!</v>
          </cell>
          <cell r="AA91" t="e">
            <v>#VALUE!</v>
          </cell>
        </row>
        <row r="92">
          <cell r="C92" t="str">
            <v>Coal emissions - 2016 (BL)</v>
          </cell>
          <cell r="E92">
            <v>4.4400790667665913</v>
          </cell>
          <cell r="F92">
            <v>181.7230407808828</v>
          </cell>
          <cell r="G92">
            <v>61.387183737297448</v>
          </cell>
          <cell r="H92">
            <v>74.711229239141844</v>
          </cell>
          <cell r="I92">
            <v>7516.2942115793885</v>
          </cell>
          <cell r="J92">
            <v>24.91296682682399</v>
          </cell>
          <cell r="K92">
            <v>296.97344337547128</v>
          </cell>
          <cell r="L92">
            <v>1443.7363220808627</v>
          </cell>
          <cell r="M92">
            <v>174.10046627324951</v>
          </cell>
          <cell r="N92">
            <v>43.016069938269538</v>
          </cell>
          <cell r="O92">
            <v>446.06080168266772</v>
          </cell>
          <cell r="P92">
            <v>302.5001893978594</v>
          </cell>
          <cell r="Q92">
            <v>46.176179150123012</v>
          </cell>
          <cell r="R92">
            <v>309.36984051238932</v>
          </cell>
          <cell r="S92">
            <v>0</v>
          </cell>
          <cell r="T92">
            <v>334.32167331434005</v>
          </cell>
          <cell r="U92">
            <v>149.97274752963725</v>
          </cell>
          <cell r="V92">
            <v>44.940311590770492</v>
          </cell>
          <cell r="W92">
            <v>1385.90810247997</v>
          </cell>
        </row>
        <row r="93">
          <cell r="C93" t="str">
            <v>Coal emissions - 2017 (BL)</v>
          </cell>
          <cell r="E93">
            <v>3.8903008160134869</v>
          </cell>
          <cell r="F93">
            <v>158.65352986740493</v>
          </cell>
          <cell r="G93">
            <v>57.427826930723775</v>
          </cell>
          <cell r="H93">
            <v>70.195323314761481</v>
          </cell>
          <cell r="I93">
            <v>7130.0623472683246</v>
          </cell>
          <cell r="J93">
            <v>23.886968189353745</v>
          </cell>
          <cell r="K93">
            <v>282.55052896161595</v>
          </cell>
          <cell r="L93">
            <v>1428.6937293732494</v>
          </cell>
          <cell r="M93">
            <v>158.49714793472054</v>
          </cell>
          <cell r="N93">
            <v>37.945971889055862</v>
          </cell>
          <cell r="O93">
            <v>378.99648957473357</v>
          </cell>
          <cell r="P93">
            <v>252.54128234785534</v>
          </cell>
          <cell r="Q93">
            <v>38.765933949626536</v>
          </cell>
          <cell r="R93">
            <v>276.44009417889998</v>
          </cell>
          <cell r="S93">
            <v>0</v>
          </cell>
          <cell r="T93">
            <v>305.99933005558188</v>
          </cell>
          <cell r="U93">
            <v>143.02846161865273</v>
          </cell>
          <cell r="V93">
            <v>40.147791356226847</v>
          </cell>
          <cell r="W93">
            <v>1270.2564584849349</v>
          </cell>
          <cell r="X93" t="e">
            <v>#VALUE!</v>
          </cell>
          <cell r="Y93">
            <v>634.63050084798601</v>
          </cell>
          <cell r="Z93" t="e">
            <v>#VALUE!</v>
          </cell>
          <cell r="AA93" t="e">
            <v>#VALUE!</v>
          </cell>
        </row>
        <row r="94">
          <cell r="C94" t="str">
            <v>Coal emissions - 2018 (BL)</v>
          </cell>
          <cell r="E94">
            <v>3.3841535476630193</v>
          </cell>
          <cell r="F94">
            <v>143.91213969972614</v>
          </cell>
          <cell r="G94">
            <v>52.562343822698175</v>
          </cell>
          <cell r="H94">
            <v>62.82342867337033</v>
          </cell>
          <cell r="I94">
            <v>6576.7695472383139</v>
          </cell>
          <cell r="J94">
            <v>21.138386122539242</v>
          </cell>
          <cell r="K94">
            <v>229.63365648212803</v>
          </cell>
          <cell r="L94">
            <v>1301.9175071574998</v>
          </cell>
          <cell r="M94">
            <v>153.77179224397992</v>
          </cell>
          <cell r="N94">
            <v>34.979546002988684</v>
          </cell>
          <cell r="O94">
            <v>388.14781576126427</v>
          </cell>
          <cell r="P94">
            <v>236.58776058207613</v>
          </cell>
          <cell r="Q94">
            <v>34.168843362352085</v>
          </cell>
          <cell r="R94">
            <v>280.16964488190558</v>
          </cell>
          <cell r="S94">
            <v>0</v>
          </cell>
          <cell r="T94">
            <v>266.47605519295394</v>
          </cell>
          <cell r="U94">
            <v>138.82830340052359</v>
          </cell>
          <cell r="V94">
            <v>35.942143338454358</v>
          </cell>
          <cell r="W94">
            <v>1115.9142710425249</v>
          </cell>
        </row>
        <row r="95">
          <cell r="C95" t="str">
            <v>Coal emissions - 2019 (BL)</v>
          </cell>
          <cell r="E95">
            <v>3.4544633670514044</v>
          </cell>
          <cell r="F95">
            <v>153.252279925154</v>
          </cell>
          <cell r="G95">
            <v>54.908507854183966</v>
          </cell>
          <cell r="H95">
            <v>65.901945573431561</v>
          </cell>
          <cell r="I95">
            <v>7178.8868636316565</v>
          </cell>
          <cell r="J95">
            <v>21.206104124630624</v>
          </cell>
          <cell r="K95">
            <v>220.62761278300133</v>
          </cell>
          <cell r="L95">
            <v>1461.4164977937505</v>
          </cell>
          <cell r="M95">
            <v>164.46244280305359</v>
          </cell>
          <cell r="N95">
            <v>33.270586214417179</v>
          </cell>
          <cell r="O95">
            <v>394.92404445292027</v>
          </cell>
          <cell r="P95">
            <v>248.86242554807993</v>
          </cell>
          <cell r="Q95">
            <v>35.399344558758287</v>
          </cell>
          <cell r="R95">
            <v>289.90110202452621</v>
          </cell>
          <cell r="S95">
            <v>0</v>
          </cell>
          <cell r="T95">
            <v>285.40762678256652</v>
          </cell>
          <cell r="U95">
            <v>141.57333742907142</v>
          </cell>
          <cell r="V95">
            <v>33.412866757115957</v>
          </cell>
          <cell r="W95">
            <v>1188.970718612956</v>
          </cell>
        </row>
        <row r="96">
          <cell r="C96" t="str">
            <v>Coal emissions - 2020 (BL)</v>
          </cell>
          <cell r="E96">
            <v>3.5610013972169541</v>
          </cell>
          <cell r="F96">
            <v>160.57433268498932</v>
          </cell>
          <cell r="G96">
            <v>55.895318795479412</v>
          </cell>
          <cell r="H96">
            <v>66.96267442614311</v>
          </cell>
          <cell r="I96">
            <v>7538.9822418758804</v>
          </cell>
          <cell r="J96">
            <v>21.378535673525231</v>
          </cell>
          <cell r="K96">
            <v>222.67725039769516</v>
          </cell>
          <cell r="L96">
            <v>1559.0164321297336</v>
          </cell>
          <cell r="M96">
            <v>172.23935419038924</v>
          </cell>
          <cell r="N96">
            <v>34.055245930353365</v>
          </cell>
          <cell r="O96">
            <v>408.428833089622</v>
          </cell>
          <cell r="P96">
            <v>258.11680915504672</v>
          </cell>
          <cell r="Q96">
            <v>36.65142115411723</v>
          </cell>
          <cell r="R96">
            <v>297.58858849505549</v>
          </cell>
          <cell r="S96">
            <v>0</v>
          </cell>
          <cell r="T96">
            <v>291.55086701490035</v>
          </cell>
          <cell r="U96">
            <v>146.53140028143702</v>
          </cell>
          <cell r="V96">
            <v>34.291062855677119</v>
          </cell>
          <cell r="W96">
            <v>1223.3572233254474</v>
          </cell>
          <cell r="X96" t="e">
            <v>#VALUE!</v>
          </cell>
          <cell r="Y96">
            <v>659.57150488803723</v>
          </cell>
          <cell r="Z96" t="e">
            <v>#VALUE!</v>
          </cell>
          <cell r="AA96" t="e">
            <v>#VALUE!</v>
          </cell>
        </row>
        <row r="97">
          <cell r="C97" t="str">
            <v>Coal emissions - 2021 (BL)</v>
          </cell>
          <cell r="E97">
            <v>3.6030475432567597</v>
          </cell>
          <cell r="F97">
            <v>164.95737710712248</v>
          </cell>
          <cell r="G97">
            <v>56.614782819518837</v>
          </cell>
          <cell r="H97">
            <v>67.65245856606029</v>
          </cell>
          <cell r="I97">
            <v>7884.7642352296598</v>
          </cell>
          <cell r="J97">
            <v>21.501668693224691</v>
          </cell>
          <cell r="K97">
            <v>222.93554911796554</v>
          </cell>
          <cell r="L97">
            <v>1662.3966804774225</v>
          </cell>
          <cell r="M97">
            <v>176.32795472469329</v>
          </cell>
          <cell r="N97">
            <v>33.566361212470539</v>
          </cell>
          <cell r="O97">
            <v>408.94628687255175</v>
          </cell>
          <cell r="P97">
            <v>263.74612701189568</v>
          </cell>
          <cell r="Q97">
            <v>36.604462135623955</v>
          </cell>
          <cell r="R97">
            <v>294.81658086468673</v>
          </cell>
          <cell r="S97">
            <v>0</v>
          </cell>
          <cell r="T97">
            <v>297.42470495008189</v>
          </cell>
          <cell r="U97">
            <v>149.0668655357872</v>
          </cell>
          <cell r="V97">
            <v>33.967235137210487</v>
          </cell>
          <cell r="W97">
            <v>1236.7456654682874</v>
          </cell>
        </row>
        <row r="98">
          <cell r="C98" t="str">
            <v>Coal emissions - 2022 (BL)</v>
          </cell>
          <cell r="E98">
            <v>3.6809767328760272</v>
          </cell>
          <cell r="F98">
            <v>169.51408900852115</v>
          </cell>
          <cell r="G98">
            <v>57.323355198649494</v>
          </cell>
          <cell r="H98">
            <v>68.272673851192891</v>
          </cell>
          <cell r="I98">
            <v>8228.8283353021143</v>
          </cell>
          <cell r="J98">
            <v>21.622023879946056</v>
          </cell>
          <cell r="K98">
            <v>222.84443682750575</v>
          </cell>
          <cell r="L98">
            <v>1771.131633753052</v>
          </cell>
          <cell r="M98">
            <v>181.06847450226493</v>
          </cell>
          <cell r="N98">
            <v>33.066819401361805</v>
          </cell>
          <cell r="O98">
            <v>410.82158995128333</v>
          </cell>
          <cell r="P98">
            <v>269.74928479051403</v>
          </cell>
          <cell r="Q98">
            <v>37.179483598817946</v>
          </cell>
          <cell r="R98">
            <v>292.06090126112588</v>
          </cell>
          <cell r="S98">
            <v>0</v>
          </cell>
          <cell r="T98">
            <v>303.17956053613079</v>
          </cell>
          <cell r="U98">
            <v>151.60469146847149</v>
          </cell>
          <cell r="V98">
            <v>33.650945134624848</v>
          </cell>
          <cell r="W98">
            <v>1255.4178515116646</v>
          </cell>
        </row>
        <row r="99">
          <cell r="C99" t="str">
            <v>Coal emissions - 2023 (BL)</v>
          </cell>
          <cell r="E99">
            <v>3.7678310997944315</v>
          </cell>
          <cell r="F99">
            <v>172.04854093892783</v>
          </cell>
          <cell r="G99">
            <v>57.629613460539417</v>
          </cell>
          <cell r="H99">
            <v>68.278364748601021</v>
          </cell>
          <cell r="I99">
            <v>8491.9776588474288</v>
          </cell>
          <cell r="J99">
            <v>21.616046095928997</v>
          </cell>
          <cell r="K99">
            <v>220.90392132046378</v>
          </cell>
          <cell r="L99">
            <v>1863.705386370659</v>
          </cell>
          <cell r="M99">
            <v>184.26460638007848</v>
          </cell>
          <cell r="N99">
            <v>32.42747206479298</v>
          </cell>
          <cell r="O99">
            <v>409.97922564702628</v>
          </cell>
          <cell r="P99">
            <v>273.63179586437781</v>
          </cell>
          <cell r="Q99">
            <v>38.000221626290838</v>
          </cell>
          <cell r="R99">
            <v>287.92835037794492</v>
          </cell>
          <cell r="S99">
            <v>0</v>
          </cell>
          <cell r="T99">
            <v>305.24362777760257</v>
          </cell>
          <cell r="U99">
            <v>153.40034074202853</v>
          </cell>
          <cell r="V99">
            <v>33.229739335002151</v>
          </cell>
          <cell r="W99">
            <v>1266.3945469151336</v>
          </cell>
        </row>
        <row r="100">
          <cell r="C100" t="str">
            <v>Coal emissions - 2024 (BL)</v>
          </cell>
          <cell r="E100">
            <v>3.8545486582343438</v>
          </cell>
          <cell r="F100">
            <v>174.80674697078177</v>
          </cell>
          <cell r="G100">
            <v>57.955217299002662</v>
          </cell>
          <cell r="H100">
            <v>68.307149930685924</v>
          </cell>
          <cell r="I100">
            <v>8763.1524072595057</v>
          </cell>
          <cell r="J100">
            <v>21.622707998382698</v>
          </cell>
          <cell r="K100">
            <v>218.90214763475106</v>
          </cell>
          <cell r="L100">
            <v>1962.5927776031692</v>
          </cell>
          <cell r="M100">
            <v>187.84197103528004</v>
          </cell>
          <cell r="N100">
            <v>32.029584199074343</v>
          </cell>
          <cell r="O100">
            <v>409.7621308574976</v>
          </cell>
          <cell r="P100">
            <v>277.78820992086361</v>
          </cell>
          <cell r="Q100">
            <v>38.828205977025782</v>
          </cell>
          <cell r="R100">
            <v>286.15651453410356</v>
          </cell>
          <cell r="S100">
            <v>0</v>
          </cell>
          <cell r="T100">
            <v>307.54553786265711</v>
          </cell>
          <cell r="U100">
            <v>155.84488145670184</v>
          </cell>
          <cell r="V100">
            <v>33.044846005840313</v>
          </cell>
          <cell r="W100">
            <v>1277.2640096493867</v>
          </cell>
        </row>
        <row r="101">
          <cell r="C101" t="str">
            <v>Coal emissions - 2025 (BL)</v>
          </cell>
          <cell r="E101">
            <v>3.9009934956979091</v>
          </cell>
          <cell r="F101">
            <v>178.58694530343379</v>
          </cell>
          <cell r="G101">
            <v>58.250729255382588</v>
          </cell>
          <cell r="H101">
            <v>68.536200525970628</v>
          </cell>
          <cell r="I101">
            <v>9089.9246676588136</v>
          </cell>
          <cell r="J101">
            <v>21.660699052375996</v>
          </cell>
          <cell r="K101">
            <v>216.71562413638958</v>
          </cell>
          <cell r="L101">
            <v>2066.6194208594543</v>
          </cell>
          <cell r="M101">
            <v>192.20992475338824</v>
          </cell>
          <cell r="N101">
            <v>31.867475040611787</v>
          </cell>
          <cell r="O101">
            <v>413.76187501811631</v>
          </cell>
          <cell r="P101">
            <v>282.27849091062166</v>
          </cell>
          <cell r="Q101">
            <v>39.513806568663675</v>
          </cell>
          <cell r="R101">
            <v>287.95354049435338</v>
          </cell>
          <cell r="S101">
            <v>0</v>
          </cell>
          <cell r="T101">
            <v>310.57630273263044</v>
          </cell>
          <cell r="U101">
            <v>157.50250793735228</v>
          </cell>
          <cell r="V101">
            <v>33.030395427413829</v>
          </cell>
          <cell r="W101">
            <v>1294.9328203696593</v>
          </cell>
          <cell r="X101" t="e">
            <v>#VALUE!</v>
          </cell>
          <cell r="Y101">
            <v>776.20117997580667</v>
          </cell>
          <cell r="Z101" t="e">
            <v>#VALUE!</v>
          </cell>
          <cell r="AA101" t="e">
            <v>#VALUE!</v>
          </cell>
        </row>
        <row r="102">
          <cell r="C102" t="str">
            <v>Coal emissions - 2026 (BL)</v>
          </cell>
          <cell r="E102">
            <v>3.920960341518398</v>
          </cell>
          <cell r="F102">
            <v>181.75756435986489</v>
          </cell>
          <cell r="G102">
            <v>58.466883687819951</v>
          </cell>
          <cell r="H102">
            <v>68.629019842214575</v>
          </cell>
          <cell r="I102">
            <v>9412.9509269736536</v>
          </cell>
          <cell r="J102">
            <v>21.676582496287757</v>
          </cell>
          <cell r="K102">
            <v>213.98103381280421</v>
          </cell>
          <cell r="L102">
            <v>2172.3961193251939</v>
          </cell>
          <cell r="M102">
            <v>196.00766546677687</v>
          </cell>
          <cell r="N102">
            <v>31.551616796900991</v>
          </cell>
          <cell r="O102">
            <v>415.81217273936636</v>
          </cell>
          <cell r="P102">
            <v>286.01391832380506</v>
          </cell>
          <cell r="Q102">
            <v>39.800410375195973</v>
          </cell>
          <cell r="R102">
            <v>288.47446091478918</v>
          </cell>
          <cell r="S102">
            <v>0</v>
          </cell>
          <cell r="T102">
            <v>313.03374935174503</v>
          </cell>
          <cell r="U102">
            <v>158.64752561183158</v>
          </cell>
          <cell r="V102">
            <v>32.857925015596344</v>
          </cell>
          <cell r="W102">
            <v>1306.2366503795388</v>
          </cell>
        </row>
        <row r="103">
          <cell r="C103" t="str">
            <v>Coal emissions - 2027 (BL)</v>
          </cell>
          <cell r="E103">
            <v>3.937099345458793</v>
          </cell>
          <cell r="F103">
            <v>184.5630453023154</v>
          </cell>
          <cell r="G103">
            <v>58.61162916650688</v>
          </cell>
          <cell r="H103">
            <v>68.611703350836578</v>
          </cell>
          <cell r="I103">
            <v>9730.4580745251333</v>
          </cell>
          <cell r="J103">
            <v>21.671239751002187</v>
          </cell>
          <cell r="K103">
            <v>210.8035245207345</v>
          </cell>
          <cell r="L103">
            <v>2279.0066662429153</v>
          </cell>
          <cell r="M103">
            <v>199.61152891492034</v>
          </cell>
          <cell r="N103">
            <v>31.194847519871558</v>
          </cell>
          <cell r="O103">
            <v>417.30785635706036</v>
          </cell>
          <cell r="P103">
            <v>289.35124160588623</v>
          </cell>
          <cell r="Q103">
            <v>40.05916998916036</v>
          </cell>
          <cell r="R103">
            <v>288.82199306471466</v>
          </cell>
          <cell r="S103">
            <v>0</v>
          </cell>
          <cell r="T103">
            <v>314.86570106830413</v>
          </cell>
          <cell r="U103">
            <v>159.57160032914379</v>
          </cell>
          <cell r="V103">
            <v>32.650197600112236</v>
          </cell>
          <cell r="W103">
            <v>1315.3948975694818</v>
          </cell>
        </row>
        <row r="104">
          <cell r="C104" t="str">
            <v>Coal emissions - 2028 (BL)</v>
          </cell>
          <cell r="E104">
            <v>3.9334569399328791</v>
          </cell>
          <cell r="F104">
            <v>186.4362208009853</v>
          </cell>
          <cell r="G104">
            <v>58.612012145674186</v>
          </cell>
          <cell r="H104">
            <v>68.369021663012347</v>
          </cell>
          <cell r="I104">
            <v>10023.561884811303</v>
          </cell>
          <cell r="J104">
            <v>21.623817411131672</v>
          </cell>
          <cell r="K104">
            <v>206.9008173343704</v>
          </cell>
          <cell r="L104">
            <v>2381.0679658482909</v>
          </cell>
          <cell r="M104">
            <v>202.43598197822914</v>
          </cell>
          <cell r="N104">
            <v>30.720140782638456</v>
          </cell>
          <cell r="O104">
            <v>416.98699249541892</v>
          </cell>
          <cell r="P104">
            <v>291.62412376463709</v>
          </cell>
          <cell r="Q104">
            <v>40.057561079343841</v>
          </cell>
          <cell r="R104">
            <v>288.12575154092855</v>
          </cell>
          <cell r="S104">
            <v>0</v>
          </cell>
          <cell r="T104">
            <v>315.42146478979538</v>
          </cell>
          <cell r="U104">
            <v>159.89679176655508</v>
          </cell>
          <cell r="V104">
            <v>32.326374962531816</v>
          </cell>
          <cell r="W104">
            <v>1317.9612162827798</v>
          </cell>
        </row>
        <row r="105">
          <cell r="C105" t="str">
            <v>Coal emissions - 2029 (BL)</v>
          </cell>
          <cell r="E105">
            <v>3.9435005925661897</v>
          </cell>
          <cell r="F105">
            <v>188.6312832857588</v>
          </cell>
          <cell r="G105">
            <v>58.64986510072891</v>
          </cell>
          <cell r="H105">
            <v>68.184108034706512</v>
          </cell>
          <cell r="I105">
            <v>10333.831111213049</v>
          </cell>
          <cell r="J105">
            <v>21.587336216600505</v>
          </cell>
          <cell r="K105">
            <v>202.92951831150441</v>
          </cell>
          <cell r="L105">
            <v>2490.2584167059654</v>
          </cell>
          <cell r="M105">
            <v>205.75315375317305</v>
          </cell>
          <cell r="N105">
            <v>30.28966404742544</v>
          </cell>
          <cell r="O105">
            <v>417.59463906129571</v>
          </cell>
          <cell r="P105">
            <v>294.32553476884112</v>
          </cell>
          <cell r="Q105">
            <v>40.25981553645321</v>
          </cell>
          <cell r="R105">
            <v>288.21001223554327</v>
          </cell>
          <cell r="S105">
            <v>0</v>
          </cell>
          <cell r="T105">
            <v>316.28249700273841</v>
          </cell>
          <cell r="U105">
            <v>160.46107157656212</v>
          </cell>
          <cell r="V105">
            <v>32.052221302727325</v>
          </cell>
          <cell r="W105">
            <v>1323.5066687771705</v>
          </cell>
        </row>
        <row r="106">
          <cell r="C106" t="str">
            <v>Coal emissions - 2030 (BL)</v>
          </cell>
          <cell r="E106">
            <v>3.9411688488304439</v>
          </cell>
          <cell r="F106">
            <v>190.83787280027676</v>
          </cell>
          <cell r="G106">
            <v>58.712787853962297</v>
          </cell>
          <cell r="H106">
            <v>68.023993264940344</v>
          </cell>
          <cell r="I106">
            <v>10661.548822986379</v>
          </cell>
          <cell r="J106">
            <v>21.560111203977591</v>
          </cell>
          <cell r="K106">
            <v>198.75264018319939</v>
          </cell>
          <cell r="L106">
            <v>2607.495542043534</v>
          </cell>
          <cell r="M106">
            <v>209.08993133374946</v>
          </cell>
          <cell r="N106">
            <v>29.79944299079833</v>
          </cell>
          <cell r="O106">
            <v>417.57609168784489</v>
          </cell>
          <cell r="P106">
            <v>297.01635405913055</v>
          </cell>
          <cell r="Q106">
            <v>40.251683299281702</v>
          </cell>
          <cell r="R106">
            <v>287.90559554259653</v>
          </cell>
          <cell r="S106">
            <v>0</v>
          </cell>
          <cell r="T106">
            <v>317.4452996391239</v>
          </cell>
          <cell r="U106">
            <v>160.9392065171221</v>
          </cell>
          <cell r="V106">
            <v>31.709053050462384</v>
          </cell>
          <cell r="W106">
            <v>1327.3103132260981</v>
          </cell>
          <cell r="X106" t="e">
            <v>#VALUE!</v>
          </cell>
          <cell r="Y106">
            <v>891.04820581743706</v>
          </cell>
          <cell r="Z106" t="e">
            <v>#VALUE!</v>
          </cell>
          <cell r="AA106" t="e">
            <v>#VALUE!</v>
          </cell>
        </row>
        <row r="107">
          <cell r="C107" t="str">
            <v>Natural gas emissions - 2016 (BL)</v>
          </cell>
          <cell r="E107">
            <v>98.51318756414905</v>
          </cell>
          <cell r="F107">
            <v>83.476027793635922</v>
          </cell>
          <cell r="G107">
            <v>65.952585115750992</v>
          </cell>
          <cell r="H107">
            <v>196.86869699358849</v>
          </cell>
          <cell r="I107">
            <v>364.57710355115393</v>
          </cell>
          <cell r="J107">
            <v>86.3</v>
          </cell>
          <cell r="K107">
            <v>175.18430042221402</v>
          </cell>
          <cell r="L107">
            <v>62.999999999999993</v>
          </cell>
          <cell r="M107">
            <v>69.187336560315032</v>
          </cell>
          <cell r="N107">
            <v>134.19999999999996</v>
          </cell>
          <cell r="O107">
            <v>281.71926428833581</v>
          </cell>
          <cell r="P107">
            <v>101.12414764614701</v>
          </cell>
          <cell r="Q107">
            <v>138.06618459506856</v>
          </cell>
          <cell r="R107">
            <v>773.45890654964342</v>
          </cell>
          <cell r="S107">
            <v>161.69999999999999</v>
          </cell>
          <cell r="T107">
            <v>4</v>
          </cell>
          <cell r="U107">
            <v>87.151052875696209</v>
          </cell>
          <cell r="V107">
            <v>160.83001476879195</v>
          </cell>
          <cell r="W107">
            <v>1447.6035542792899</v>
          </cell>
        </row>
        <row r="108">
          <cell r="C108" t="str">
            <v>Natural gas emissions - 2017 (BL)</v>
          </cell>
          <cell r="E108">
            <v>101.22199604777759</v>
          </cell>
          <cell r="F108">
            <v>107.87419622507493</v>
          </cell>
          <cell r="G108">
            <v>67.274093140434843</v>
          </cell>
          <cell r="H108">
            <v>206.35478293844196</v>
          </cell>
          <cell r="I108">
            <v>472.20538640166933</v>
          </cell>
          <cell r="J108">
            <v>97.435078638390834</v>
          </cell>
          <cell r="K108">
            <v>200.00284946799607</v>
          </cell>
          <cell r="L108">
            <v>83.085632333798898</v>
          </cell>
          <cell r="M108">
            <v>93.688424706587483</v>
          </cell>
          <cell r="N108">
            <v>155.97709411360509</v>
          </cell>
          <cell r="O108">
            <v>391.11002013886548</v>
          </cell>
          <cell r="P108">
            <v>127.09801895678844</v>
          </cell>
          <cell r="Q108">
            <v>138.0496094033312</v>
          </cell>
          <cell r="R108">
            <v>915.93499788988743</v>
          </cell>
          <cell r="S108">
            <v>184.81940527647853</v>
          </cell>
          <cell r="T108">
            <v>4.457715596950913</v>
          </cell>
          <cell r="U108">
            <v>106.79436256100875</v>
          </cell>
          <cell r="V108">
            <v>186.09321494444049</v>
          </cell>
          <cell r="W108">
            <v>1525.1654814527192</v>
          </cell>
          <cell r="X108" t="e">
            <v>#VALUE!</v>
          </cell>
          <cell r="Y108">
            <v>271.82328211759199</v>
          </cell>
          <cell r="Z108" t="e">
            <v>#VALUE!</v>
          </cell>
          <cell r="AA108" t="e">
            <v>#VALUE!</v>
          </cell>
        </row>
        <row r="109">
          <cell r="C109" t="str">
            <v>Natural gas emissions - 2018 (BL)</v>
          </cell>
          <cell r="E109">
            <v>100.66502113584718</v>
          </cell>
          <cell r="F109">
            <v>94.916312563206858</v>
          </cell>
          <cell r="G109">
            <v>68.594941215694135</v>
          </cell>
          <cell r="H109">
            <v>212.00583498240002</v>
          </cell>
          <cell r="I109">
            <v>439.97495236833231</v>
          </cell>
          <cell r="J109">
            <v>85.217538537983131</v>
          </cell>
          <cell r="K109">
            <v>176.71611332996164</v>
          </cell>
          <cell r="L109">
            <v>81.414268105323359</v>
          </cell>
          <cell r="M109">
            <v>83.118204959507793</v>
          </cell>
          <cell r="N109">
            <v>130.03163777148842</v>
          </cell>
          <cell r="O109">
            <v>311.40448727158434</v>
          </cell>
          <cell r="P109">
            <v>108.86819366239021</v>
          </cell>
          <cell r="Q109">
            <v>144.34797316015343</v>
          </cell>
          <cell r="R109">
            <v>799.26046507865738</v>
          </cell>
          <cell r="S109">
            <v>154.68343111281226</v>
          </cell>
          <cell r="T109">
            <v>3.9618304355213159</v>
          </cell>
          <cell r="U109">
            <v>92.869608609026102</v>
          </cell>
          <cell r="V109">
            <v>157.11264034289709</v>
          </cell>
          <cell r="W109">
            <v>1600.7246299183155</v>
          </cell>
        </row>
        <row r="110">
          <cell r="C110" t="str">
            <v>Natural gas emissions - 2019 (BL)</v>
          </cell>
          <cell r="E110">
            <v>99.791149445012564</v>
          </cell>
          <cell r="F110">
            <v>101.97315428287983</v>
          </cell>
          <cell r="G110">
            <v>69.635531714608689</v>
          </cell>
          <cell r="H110">
            <v>214.61038461517228</v>
          </cell>
          <cell r="I110">
            <v>487.85988027904096</v>
          </cell>
          <cell r="J110">
            <v>86.995408580566377</v>
          </cell>
          <cell r="K110">
            <v>179.5054563785263</v>
          </cell>
          <cell r="L110">
            <v>89.125053693345464</v>
          </cell>
          <cell r="M110">
            <v>92.429300104239388</v>
          </cell>
          <cell r="N110">
            <v>131.12431061616286</v>
          </cell>
          <cell r="O110">
            <v>340.95717525425658</v>
          </cell>
          <cell r="P110">
            <v>118.94202000246277</v>
          </cell>
          <cell r="Q110">
            <v>147.24283665331745</v>
          </cell>
          <cell r="R110">
            <v>831.51716622786341</v>
          </cell>
          <cell r="S110">
            <v>160.86505781760241</v>
          </cell>
          <cell r="T110">
            <v>4.0751405745498381</v>
          </cell>
          <cell r="U110">
            <v>92.505128288372646</v>
          </cell>
          <cell r="V110">
            <v>160.26955688737709</v>
          </cell>
          <cell r="W110">
            <v>1630.413006303108</v>
          </cell>
        </row>
        <row r="111">
          <cell r="C111" t="str">
            <v>Natural gas emissions - 2020 (BL)</v>
          </cell>
          <cell r="E111">
            <v>98.894121553935591</v>
          </cell>
          <cell r="F111">
            <v>97.077109778802509</v>
          </cell>
          <cell r="G111">
            <v>69.046712785782475</v>
          </cell>
          <cell r="H111">
            <v>212.93337005508945</v>
          </cell>
          <cell r="I111">
            <v>483.50293442961731</v>
          </cell>
          <cell r="J111">
            <v>83.258800943321575</v>
          </cell>
          <cell r="K111">
            <v>171.25896008855298</v>
          </cell>
          <cell r="L111">
            <v>89.287394611965695</v>
          </cell>
          <cell r="M111">
            <v>88.919410261688142</v>
          </cell>
          <cell r="N111">
            <v>123.46918140546784</v>
          </cell>
          <cell r="O111">
            <v>313.55680097758551</v>
          </cell>
          <cell r="P111">
            <v>112.87653750427417</v>
          </cell>
          <cell r="Q111">
            <v>144.67334687369899</v>
          </cell>
          <cell r="R111">
            <v>776.36673873793711</v>
          </cell>
          <cell r="S111">
            <v>151.32723134738191</v>
          </cell>
          <cell r="T111">
            <v>3.9240459385268331</v>
          </cell>
          <cell r="U111">
            <v>88.088391981981715</v>
          </cell>
          <cell r="V111">
            <v>152.05114691436538</v>
          </cell>
          <cell r="W111">
            <v>1607.4645020095184</v>
          </cell>
          <cell r="X111" t="e">
            <v>#VALUE!</v>
          </cell>
          <cell r="Y111">
            <v>256.20930201049964</v>
          </cell>
          <cell r="Z111" t="e">
            <v>#VALUE!</v>
          </cell>
          <cell r="AA111" t="e">
            <v>#VALUE!</v>
          </cell>
        </row>
        <row r="112">
          <cell r="C112" t="str">
            <v>Natural gas emissions - 2021 (BL)</v>
          </cell>
          <cell r="E112">
            <v>102.57536945333042</v>
          </cell>
          <cell r="F112">
            <v>99.662931864305904</v>
          </cell>
          <cell r="G112">
            <v>70.457285577009046</v>
          </cell>
          <cell r="H112">
            <v>217.02640228085494</v>
          </cell>
          <cell r="I112">
            <v>511.21012715760327</v>
          </cell>
          <cell r="J112">
            <v>85.539187051509188</v>
          </cell>
          <cell r="K112">
            <v>175.98385416684539</v>
          </cell>
          <cell r="L112">
            <v>95.059643334172534</v>
          </cell>
          <cell r="M112">
            <v>92.673993015394103</v>
          </cell>
          <cell r="N112">
            <v>126.42619560355423</v>
          </cell>
          <cell r="O112">
            <v>317.90235526766639</v>
          </cell>
          <cell r="P112">
            <v>116.27357392313559</v>
          </cell>
          <cell r="Q112">
            <v>149.60278143604424</v>
          </cell>
          <cell r="R112">
            <v>798.87506159179623</v>
          </cell>
          <cell r="S112">
            <v>159.22162422352537</v>
          </cell>
          <cell r="T112">
            <v>4.0530999988684702</v>
          </cell>
          <cell r="U112">
            <v>92.27335939818262</v>
          </cell>
          <cell r="V112">
            <v>156.96622403043827</v>
          </cell>
          <cell r="W112">
            <v>1640.8317878986468</v>
          </cell>
        </row>
        <row r="113">
          <cell r="C113" t="str">
            <v>Natural gas emissions - 2022 (BL)</v>
          </cell>
          <cell r="E113">
            <v>104.76621102479893</v>
          </cell>
          <cell r="F113">
            <v>100.95656197333761</v>
          </cell>
          <cell r="G113">
            <v>70.874157949386088</v>
          </cell>
          <cell r="H113">
            <v>218.08402518594218</v>
          </cell>
          <cell r="I113">
            <v>533.61655542913957</v>
          </cell>
          <cell r="J113">
            <v>87.701636901432025</v>
          </cell>
          <cell r="K113">
            <v>180.21699665736631</v>
          </cell>
          <cell r="L113">
            <v>100.2854402915909</v>
          </cell>
          <cell r="M113">
            <v>95.455398637172735</v>
          </cell>
          <cell r="N113">
            <v>128.9687740339327</v>
          </cell>
          <cell r="O113">
            <v>316.91186979764956</v>
          </cell>
          <cell r="P113">
            <v>118.14539224287961</v>
          </cell>
          <cell r="Q113">
            <v>151.69885223025062</v>
          </cell>
          <cell r="R113">
            <v>819.16673209760393</v>
          </cell>
          <cell r="S113">
            <v>165.92122822958581</v>
          </cell>
          <cell r="T113">
            <v>4.1760888950226249</v>
          </cell>
          <cell r="U113">
            <v>96.392754781668799</v>
          </cell>
          <cell r="V113">
            <v>161.56209774775758</v>
          </cell>
          <cell r="W113">
            <v>1646.4603982165838</v>
          </cell>
        </row>
        <row r="114">
          <cell r="C114" t="str">
            <v>Natural gas emissions - 2023 (BL)</v>
          </cell>
          <cell r="E114">
            <v>105.73617999116389</v>
          </cell>
          <cell r="F114">
            <v>101.91697544331636</v>
          </cell>
          <cell r="G114">
            <v>70.451645220423345</v>
          </cell>
          <cell r="H114">
            <v>216.74991898689294</v>
          </cell>
          <cell r="I114">
            <v>554.4883544400966</v>
          </cell>
          <cell r="J114">
            <v>89.431140832444612</v>
          </cell>
          <cell r="K114">
            <v>183.28609451227035</v>
          </cell>
          <cell r="L114">
            <v>105.82598051064303</v>
          </cell>
          <cell r="M114">
            <v>97.951292251431241</v>
          </cell>
          <cell r="N114">
            <v>130.64991921040689</v>
          </cell>
          <cell r="O114">
            <v>313.77510384196574</v>
          </cell>
          <cell r="P114">
            <v>119.49866872671629</v>
          </cell>
          <cell r="Q114">
            <v>151.1642953265879</v>
          </cell>
          <cell r="R114">
            <v>834.91725569266532</v>
          </cell>
          <cell r="S114">
            <v>171.43864845851712</v>
          </cell>
          <cell r="T114">
            <v>4.280209197248424</v>
          </cell>
          <cell r="U114">
            <v>100.50263129641468</v>
          </cell>
          <cell r="V114">
            <v>165.26005437463655</v>
          </cell>
          <cell r="W114">
            <v>1630.885504173187</v>
          </cell>
        </row>
        <row r="115">
          <cell r="C115" t="str">
            <v>Natural gas emissions - 2024 (BL)</v>
          </cell>
          <cell r="E115">
            <v>106.68207937313714</v>
          </cell>
          <cell r="F115">
            <v>102.55678591781974</v>
          </cell>
          <cell r="G115">
            <v>70.059773356785783</v>
          </cell>
          <cell r="H115">
            <v>215.4928458534101</v>
          </cell>
          <cell r="I115">
            <v>574.16874512478091</v>
          </cell>
          <cell r="J115">
            <v>89.987218986147354</v>
          </cell>
          <cell r="K115">
            <v>183.50230766917022</v>
          </cell>
          <cell r="L115">
            <v>111.40718143482759</v>
          </cell>
          <cell r="M115">
            <v>100.23558471093537</v>
          </cell>
          <cell r="N115">
            <v>130.21876865588271</v>
          </cell>
          <cell r="O115">
            <v>309.37681864138881</v>
          </cell>
          <cell r="P115">
            <v>120.43929251588109</v>
          </cell>
          <cell r="Q115">
            <v>150.71634383597046</v>
          </cell>
          <cell r="R115">
            <v>835.59564349968286</v>
          </cell>
          <cell r="S115">
            <v>172.66963005361964</v>
          </cell>
          <cell r="T115">
            <v>4.3307049116547409</v>
          </cell>
          <cell r="U115">
            <v>102.95393382974802</v>
          </cell>
          <cell r="V115">
            <v>166.34159010789406</v>
          </cell>
          <cell r="W115">
            <v>1615.2827315508307</v>
          </cell>
        </row>
        <row r="116">
          <cell r="C116" t="str">
            <v>Natural gas emissions - 2025 (BL)</v>
          </cell>
          <cell r="E116">
            <v>106.00000016807756</v>
          </cell>
          <cell r="F116">
            <v>102.48306903548043</v>
          </cell>
          <cell r="G116">
            <v>69.447810838421148</v>
          </cell>
          <cell r="H116">
            <v>214.49375808810336</v>
          </cell>
          <cell r="I116">
            <v>592.51792192016694</v>
          </cell>
          <cell r="J116">
            <v>89.372108525176316</v>
          </cell>
          <cell r="K116">
            <v>180.5667336101537</v>
          </cell>
          <cell r="L116">
            <v>115.92340602940247</v>
          </cell>
          <cell r="M116">
            <v>101.67171900103584</v>
          </cell>
          <cell r="N116">
            <v>127.84309057847963</v>
          </cell>
          <cell r="O116">
            <v>304.4697379519406</v>
          </cell>
          <cell r="P116">
            <v>120.03190408373099</v>
          </cell>
          <cell r="Q116">
            <v>149.63146325803734</v>
          </cell>
          <cell r="R116">
            <v>826.56737510637424</v>
          </cell>
          <cell r="S116">
            <v>169.46718861490672</v>
          </cell>
          <cell r="T116">
            <v>4.3181214154132324</v>
          </cell>
          <cell r="U116">
            <v>102.13296941956328</v>
          </cell>
          <cell r="V116">
            <v>164.56114731122116</v>
          </cell>
          <cell r="W116">
            <v>1606.2802234805704</v>
          </cell>
          <cell r="X116" t="e">
            <v>#VALUE!</v>
          </cell>
          <cell r="Y116">
            <v>270.93577623348716</v>
          </cell>
          <cell r="Z116" t="e">
            <v>#VALUE!</v>
          </cell>
          <cell r="AA116" t="e">
            <v>#VALUE!</v>
          </cell>
        </row>
        <row r="117">
          <cell r="C117" t="str">
            <v>Natural gas emissions - 2026 (BL)</v>
          </cell>
          <cell r="E117">
            <v>106.29364718036919</v>
          </cell>
          <cell r="F117">
            <v>103.32511033394098</v>
          </cell>
          <cell r="G117">
            <v>69.385439646010724</v>
          </cell>
          <cell r="H117">
            <v>215.01076372584274</v>
          </cell>
          <cell r="I117">
            <v>616.23750671918299</v>
          </cell>
          <cell r="J117">
            <v>89.371514570296881</v>
          </cell>
          <cell r="K117">
            <v>178.92097824598727</v>
          </cell>
          <cell r="L117">
            <v>121.52892997642186</v>
          </cell>
          <cell r="M117">
            <v>104.12509777933454</v>
          </cell>
          <cell r="N117">
            <v>126.53399243704656</v>
          </cell>
          <cell r="O117">
            <v>303.04686189551143</v>
          </cell>
          <cell r="P117">
            <v>120.77124668714529</v>
          </cell>
          <cell r="Q117">
            <v>150.31645554896107</v>
          </cell>
          <cell r="R117">
            <v>825.80760063282821</v>
          </cell>
          <cell r="S117">
            <v>168.66043574043761</v>
          </cell>
          <cell r="T117">
            <v>4.3339018065910953</v>
          </cell>
          <cell r="U117">
            <v>102.23671467062566</v>
          </cell>
          <cell r="V117">
            <v>164.09737054854497</v>
          </cell>
          <cell r="W117">
            <v>1611.5102393021082</v>
          </cell>
        </row>
        <row r="118">
          <cell r="C118" t="str">
            <v>Natural gas emissions - 2027 (BL)</v>
          </cell>
          <cell r="E118">
            <v>106.49544365851294</v>
          </cell>
          <cell r="F118">
            <v>104.14436199386573</v>
          </cell>
          <cell r="G118">
            <v>69.276299951159345</v>
          </cell>
          <cell r="H118">
            <v>215.39489405882043</v>
          </cell>
          <cell r="I118">
            <v>640.77236065205193</v>
          </cell>
          <cell r="J118">
            <v>89.318107228341333</v>
          </cell>
          <cell r="K118">
            <v>177.14516968731382</v>
          </cell>
          <cell r="L118">
            <v>127.45432283999763</v>
          </cell>
          <cell r="M118">
            <v>106.63788373046805</v>
          </cell>
          <cell r="N118">
            <v>125.10961266632225</v>
          </cell>
          <cell r="O118">
            <v>301.35822135166399</v>
          </cell>
          <cell r="P118">
            <v>121.44559334938081</v>
          </cell>
          <cell r="Q118">
            <v>150.83614237145861</v>
          </cell>
          <cell r="R118">
            <v>824.75381209255738</v>
          </cell>
          <cell r="S118">
            <v>167.61576437599243</v>
          </cell>
          <cell r="T118">
            <v>4.3471189429186579</v>
          </cell>
          <cell r="U118">
            <v>102.26937581165096</v>
          </cell>
          <cell r="V118">
            <v>163.49083063773924</v>
          </cell>
          <cell r="W118">
            <v>1615.6137270869121</v>
          </cell>
        </row>
        <row r="119">
          <cell r="C119" t="str">
            <v>Natural gas emissions - 2028 (BL)</v>
          </cell>
          <cell r="E119">
            <v>107.09698397205949</v>
          </cell>
          <cell r="F119">
            <v>105.42567941433028</v>
          </cell>
          <cell r="G119">
            <v>69.39017304685882</v>
          </cell>
          <cell r="H119">
            <v>216.40258178144975</v>
          </cell>
          <cell r="I119">
            <v>668.77786725716794</v>
          </cell>
          <cell r="J119">
            <v>89.515184357954922</v>
          </cell>
          <cell r="K119">
            <v>175.86474011522375</v>
          </cell>
          <cell r="L119">
            <v>134.25483710596092</v>
          </cell>
          <cell r="M119">
            <v>109.71375736459061</v>
          </cell>
          <cell r="N119">
            <v>124.08616335879199</v>
          </cell>
          <cell r="O119">
            <v>301.16087944084211</v>
          </cell>
          <cell r="P119">
            <v>122.64632070980898</v>
          </cell>
          <cell r="Q119">
            <v>152.08492178529383</v>
          </cell>
          <cell r="R119">
            <v>827.22549565820498</v>
          </cell>
          <cell r="S119">
            <v>167.57698272843442</v>
          </cell>
          <cell r="T119">
            <v>4.3720307359030155</v>
          </cell>
          <cell r="U119">
            <v>102.69676685854179</v>
          </cell>
          <cell r="V119">
            <v>163.39482428372105</v>
          </cell>
          <cell r="W119">
            <v>1625.8019513523832</v>
          </cell>
        </row>
        <row r="120">
          <cell r="C120" t="str">
            <v>Natural gas emissions - 2029 (BL)</v>
          </cell>
          <cell r="E120">
            <v>107.20715490958563</v>
          </cell>
          <cell r="F120">
            <v>106.25138607056461</v>
          </cell>
          <cell r="G120">
            <v>69.234672766408892</v>
          </cell>
          <cell r="H120">
            <v>216.64877131652219</v>
          </cell>
          <cell r="I120">
            <v>695.39373053417899</v>
          </cell>
          <cell r="J120">
            <v>89.408620870542947</v>
          </cell>
          <cell r="K120">
            <v>173.91984561395054</v>
          </cell>
          <cell r="L120">
            <v>140.92401968541691</v>
          </cell>
          <cell r="M120">
            <v>112.41706684330593</v>
          </cell>
          <cell r="N120">
            <v>122.51678782264916</v>
          </cell>
          <cell r="O120">
            <v>299.22148992057532</v>
          </cell>
          <cell r="P120">
            <v>123.272592359246</v>
          </cell>
          <cell r="Q120">
            <v>152.42971509879285</v>
          </cell>
          <cell r="R120">
            <v>826.13942785528218</v>
          </cell>
          <cell r="S120">
            <v>166.46684324026066</v>
          </cell>
          <cell r="T120">
            <v>4.3825475863797294</v>
          </cell>
          <cell r="U120">
            <v>102.6559017236293</v>
          </cell>
          <cell r="V120">
            <v>162.61128233190701</v>
          </cell>
          <cell r="W120">
            <v>1628.7358246429219</v>
          </cell>
        </row>
        <row r="121">
          <cell r="C121" t="str">
            <v>Natural gas emissions - 2030 (BL)</v>
          </cell>
          <cell r="E121">
            <v>107.96336223939794</v>
          </cell>
          <cell r="F121">
            <v>107.65099342762099</v>
          </cell>
          <cell r="G121">
            <v>69.436080001574567</v>
          </cell>
          <cell r="H121">
            <v>217.90378940091946</v>
          </cell>
          <cell r="I121">
            <v>726.48434073467934</v>
          </cell>
          <cell r="J121">
            <v>89.707524044834599</v>
          </cell>
          <cell r="K121">
            <v>172.74479274651719</v>
          </cell>
          <cell r="L121">
            <v>148.53611050395978</v>
          </cell>
          <cell r="M121">
            <v>115.86123175497887</v>
          </cell>
          <cell r="N121">
            <v>121.58203436367113</v>
          </cell>
          <cell r="O121">
            <v>299.39209431331687</v>
          </cell>
          <cell r="P121">
            <v>124.64147564170801</v>
          </cell>
          <cell r="Q121">
            <v>153.9469268070111</v>
          </cell>
          <cell r="R121">
            <v>830.35212105790322</v>
          </cell>
          <cell r="S121">
            <v>166.77752749231783</v>
          </cell>
          <cell r="T121">
            <v>4.4122208189299297</v>
          </cell>
          <cell r="U121">
            <v>103.20280213650403</v>
          </cell>
          <cell r="V121">
            <v>162.65554599163389</v>
          </cell>
          <cell r="W121">
            <v>1640.8791513153185</v>
          </cell>
          <cell r="X121" t="e">
            <v>#VALUE!</v>
          </cell>
          <cell r="Y121">
            <v>282.32263814698933</v>
          </cell>
          <cell r="Z121" t="e">
            <v>#VALUE!</v>
          </cell>
          <cell r="AA121" t="e">
            <v>#VALUE!</v>
          </cell>
        </row>
        <row r="122">
          <cell r="C122" t="str">
            <v>Gasoline emissions - 2017 (BL)</v>
          </cell>
          <cell r="E122">
            <v>16.430481402748129</v>
          </cell>
          <cell r="F122">
            <v>40.070524965457132</v>
          </cell>
          <cell r="G122">
            <v>61.125332375339653</v>
          </cell>
          <cell r="H122">
            <v>99.440868486506162</v>
          </cell>
          <cell r="I122">
            <v>294.19216668509034</v>
          </cell>
          <cell r="J122">
            <v>12.305433166628298</v>
          </cell>
          <cell r="K122">
            <v>39.011113542455718</v>
          </cell>
          <cell r="L122">
            <v>64.699268505009542</v>
          </cell>
          <cell r="M122">
            <v>80.220922784221997</v>
          </cell>
          <cell r="N122">
            <v>20.545583917210855</v>
          </cell>
          <cell r="O122">
            <v>91.400349313269842</v>
          </cell>
          <cell r="P122">
            <v>13.926078797708088</v>
          </cell>
          <cell r="Q122">
            <v>103.4830897764148</v>
          </cell>
          <cell r="R122">
            <v>60.408645763951625</v>
          </cell>
          <cell r="S122">
            <v>56.776082048925652</v>
          </cell>
          <cell r="T122">
            <v>26.781603556748561</v>
          </cell>
          <cell r="U122">
            <v>5.2742561715604497</v>
          </cell>
          <cell r="V122">
            <v>28.276157436859155</v>
          </cell>
          <cell r="W122">
            <v>941.16425134139229</v>
          </cell>
          <cell r="X122" t="e">
            <v>#VALUE!</v>
          </cell>
          <cell r="Y122">
            <v>108.18590579144728</v>
          </cell>
          <cell r="Z122" t="e">
            <v>#VALUE!</v>
          </cell>
          <cell r="AA122" t="e">
            <v>#VALUE!</v>
          </cell>
        </row>
        <row r="123">
          <cell r="C123" t="str">
            <v>Gasoline emissions - 2020 (BL)</v>
          </cell>
          <cell r="E123">
            <v>15.625907048775808</v>
          </cell>
          <cell r="F123">
            <v>39.179522097904496</v>
          </cell>
          <cell r="G123">
            <v>59.391511664571318</v>
          </cell>
          <cell r="H123">
            <v>95.135573187423219</v>
          </cell>
          <cell r="I123">
            <v>310.98993698307157</v>
          </cell>
          <cell r="J123">
            <v>11.915667470543655</v>
          </cell>
          <cell r="K123">
            <v>37.675640448242618</v>
          </cell>
          <cell r="L123">
            <v>72.950188749768841</v>
          </cell>
          <cell r="M123">
            <v>84.391269949671539</v>
          </cell>
          <cell r="N123">
            <v>19.684941599387535</v>
          </cell>
          <cell r="O123">
            <v>85.898929698272056</v>
          </cell>
          <cell r="P123">
            <v>13.786011431754206</v>
          </cell>
          <cell r="Q123">
            <v>98.592302170763205</v>
          </cell>
          <cell r="R123">
            <v>55.650323347454155</v>
          </cell>
          <cell r="S123">
            <v>50.139338117326844</v>
          </cell>
          <cell r="T123">
            <v>25.522335961007379</v>
          </cell>
          <cell r="U123">
            <v>5.2423559516166351</v>
          </cell>
          <cell r="V123">
            <v>27.33086088981873</v>
          </cell>
          <cell r="W123">
            <v>891.54576781537321</v>
          </cell>
          <cell r="X123" t="e">
            <v>#VALUE!</v>
          </cell>
          <cell r="Y123">
            <v>105.29728339909195</v>
          </cell>
          <cell r="Z123" t="e">
            <v>#VALUE!</v>
          </cell>
          <cell r="AA123" t="e">
            <v>#VALUE!</v>
          </cell>
        </row>
        <row r="124">
          <cell r="C124" t="str">
            <v>Gasoline emissions - 2025 (BL)</v>
          </cell>
          <cell r="E124">
            <v>15.84591666740925</v>
          </cell>
          <cell r="F124">
            <v>40.088475708976517</v>
          </cell>
          <cell r="G124">
            <v>59.812135381097022</v>
          </cell>
          <cell r="H124">
            <v>93.939854374759008</v>
          </cell>
          <cell r="I124">
            <v>366.92609243949744</v>
          </cell>
          <cell r="J124">
            <v>11.807840262997189</v>
          </cell>
          <cell r="K124">
            <v>37.062219447357748</v>
          </cell>
          <cell r="L124">
            <v>92.506852926848723</v>
          </cell>
          <cell r="M124">
            <v>89.60771436801231</v>
          </cell>
          <cell r="N124">
            <v>19.023863413882125</v>
          </cell>
          <cell r="O124">
            <v>83.064899132605859</v>
          </cell>
          <cell r="P124">
            <v>14.201267571741296</v>
          </cell>
          <cell r="Q124">
            <v>99.769873715577575</v>
          </cell>
          <cell r="R124">
            <v>54.224789873934625</v>
          </cell>
          <cell r="S124">
            <v>44.267154330108902</v>
          </cell>
          <cell r="T124">
            <v>25.39494175728418</v>
          </cell>
          <cell r="U124">
            <v>5.424540812996427</v>
          </cell>
          <cell r="V124">
            <v>27.119905552768632</v>
          </cell>
          <cell r="W124">
            <v>875.56578976540629</v>
          </cell>
          <cell r="X124" t="e">
            <v>#VALUE!</v>
          </cell>
          <cell r="Y124">
            <v>108.19232250017166</v>
          </cell>
          <cell r="Z124" t="e">
            <v>#VALUE!</v>
          </cell>
          <cell r="AA124" t="e">
            <v>#VALUE!</v>
          </cell>
        </row>
        <row r="125">
          <cell r="C125" t="str">
            <v>Gasoline emissions - 2030 (BL)</v>
          </cell>
          <cell r="E125">
            <v>15.646695734404126</v>
          </cell>
          <cell r="F125">
            <v>41.234773767728022</v>
          </cell>
          <cell r="G125">
            <v>59.900707534929502</v>
          </cell>
          <cell r="H125">
            <v>93.449265076821717</v>
          </cell>
          <cell r="I125">
            <v>436.52580369564362</v>
          </cell>
          <cell r="J125">
            <v>11.744931510089346</v>
          </cell>
          <cell r="K125">
            <v>36.065845405988519</v>
          </cell>
          <cell r="L125">
            <v>115.90514843773047</v>
          </cell>
          <cell r="M125">
            <v>96.273419174597677</v>
          </cell>
          <cell r="N125">
            <v>18.486611059133523</v>
          </cell>
          <cell r="O125">
            <v>82.277302979169917</v>
          </cell>
          <cell r="P125">
            <v>14.542107603072708</v>
          </cell>
          <cell r="Q125">
            <v>100.34941454467103</v>
          </cell>
          <cell r="R125">
            <v>54.316046425596795</v>
          </cell>
          <cell r="S125">
            <v>40.225292856524277</v>
          </cell>
          <cell r="T125">
            <v>25.257716310926384</v>
          </cell>
          <cell r="U125">
            <v>5.4382002165010217</v>
          </cell>
          <cell r="V125">
            <v>26.859790763149238</v>
          </cell>
          <cell r="W125">
            <v>874.67744734414202</v>
          </cell>
          <cell r="X125" t="e">
            <v>#VALUE!</v>
          </cell>
          <cell r="Y125">
            <v>113.11455370741157</v>
          </cell>
          <cell r="Z125" t="e">
            <v>#VALUE!</v>
          </cell>
          <cell r="AA125" t="e">
            <v>#VALUE!</v>
          </cell>
        </row>
        <row r="126">
          <cell r="C126" t="str">
            <v>Diesel emissions - 2017 (BL)</v>
          </cell>
          <cell r="E126">
            <v>17.138141259179658</v>
          </cell>
          <cell r="F126">
            <v>35.455255472286701</v>
          </cell>
          <cell r="G126">
            <v>87.11509637269603</v>
          </cell>
          <cell r="H126">
            <v>45.206395539581777</v>
          </cell>
          <cell r="I126">
            <v>245.62090438824544</v>
          </cell>
          <cell r="J126">
            <v>72.817809173996196</v>
          </cell>
          <cell r="K126">
            <v>76.659788620070074</v>
          </cell>
          <cell r="L126">
            <v>134.56077321327831</v>
          </cell>
          <cell r="M126">
            <v>54.789454507891641</v>
          </cell>
          <cell r="N126">
            <v>58.334068373966929</v>
          </cell>
          <cell r="O126">
            <v>51.929017622679943</v>
          </cell>
          <cell r="P126">
            <v>24.544265988660225</v>
          </cell>
          <cell r="Q126">
            <v>38.782066630061578</v>
          </cell>
          <cell r="R126">
            <v>21.373754543906465</v>
          </cell>
          <cell r="S126">
            <v>44.244559931425464</v>
          </cell>
          <cell r="T126">
            <v>23.430913444938422</v>
          </cell>
          <cell r="U126">
            <v>43.3369775860941</v>
          </cell>
          <cell r="V126">
            <v>55.964997563031311</v>
          </cell>
          <cell r="W126">
            <v>293.11420874304127</v>
          </cell>
          <cell r="X126" t="e">
            <v>#VALUE!</v>
          </cell>
          <cell r="Y126">
            <v>74.969392051317428</v>
          </cell>
          <cell r="Z126" t="e">
            <v>#VALUE!</v>
          </cell>
          <cell r="AA126" t="e">
            <v>#VALUE!</v>
          </cell>
        </row>
        <row r="127">
          <cell r="C127" t="str">
            <v>Diesel emissions - 2020 (BL)</v>
          </cell>
          <cell r="E127">
            <v>16.572881582433656</v>
          </cell>
          <cell r="F127">
            <v>34.595388847361903</v>
          </cell>
          <cell r="G127">
            <v>83.913804403193367</v>
          </cell>
          <cell r="H127">
            <v>43.266813559492526</v>
          </cell>
          <cell r="I127">
            <v>258.51553064003156</v>
          </cell>
          <cell r="J127">
            <v>70.139554706505777</v>
          </cell>
          <cell r="K127">
            <v>73.426929428948284</v>
          </cell>
          <cell r="L127">
            <v>148.20240914037711</v>
          </cell>
          <cell r="M127">
            <v>56.611359349121066</v>
          </cell>
          <cell r="N127">
            <v>55.65433673891976</v>
          </cell>
          <cell r="O127">
            <v>48.410237328636427</v>
          </cell>
          <cell r="P127">
            <v>24.123213214071544</v>
          </cell>
          <cell r="Q127">
            <v>37.141642714891717</v>
          </cell>
          <cell r="R127">
            <v>19.743551460121768</v>
          </cell>
          <cell r="S127">
            <v>37.06802054740308</v>
          </cell>
          <cell r="T127">
            <v>22.134249722317232</v>
          </cell>
          <cell r="U127">
            <v>43.01504663062201</v>
          </cell>
          <cell r="V127">
            <v>54.115875403295682</v>
          </cell>
          <cell r="W127">
            <v>280.06015632731908</v>
          </cell>
          <cell r="X127" t="e">
            <v>#VALUE!</v>
          </cell>
          <cell r="Y127">
            <v>74.037421144477008</v>
          </cell>
          <cell r="Z127" t="e">
            <v>#VALUE!</v>
          </cell>
          <cell r="AA127" t="e">
            <v>#VALUE!</v>
          </cell>
        </row>
        <row r="128">
          <cell r="C128" t="str">
            <v>Diesel emissions - 2025 (BL)</v>
          </cell>
          <cell r="E128">
            <v>16.806224411443633</v>
          </cell>
          <cell r="F128">
            <v>35.361719497701678</v>
          </cell>
          <cell r="G128">
            <v>84.394966211534324</v>
          </cell>
          <cell r="H128">
            <v>42.802868908442576</v>
          </cell>
          <cell r="I128">
            <v>305.03254080782972</v>
          </cell>
          <cell r="J128">
            <v>69.351423629993434</v>
          </cell>
          <cell r="K128">
            <v>71.95037849388423</v>
          </cell>
          <cell r="L128">
            <v>187.30334005237984</v>
          </cell>
          <cell r="M128">
            <v>56.966852519637207</v>
          </cell>
          <cell r="N128">
            <v>53.696529017224456</v>
          </cell>
          <cell r="O128">
            <v>46.664686057786042</v>
          </cell>
          <cell r="P128">
            <v>24.784858189257172</v>
          </cell>
          <cell r="Q128">
            <v>37.711420700527228</v>
          </cell>
          <cell r="R128">
            <v>19.237802494085493</v>
          </cell>
          <cell r="S128">
            <v>27.614403449729956</v>
          </cell>
          <cell r="T128">
            <v>21.951156295708458</v>
          </cell>
          <cell r="U128">
            <v>44.402077014181124</v>
          </cell>
          <cell r="V128">
            <v>53.661913315211329</v>
          </cell>
          <cell r="W128">
            <v>276.37983498489342</v>
          </cell>
          <cell r="X128" t="e">
            <v>#VALUE!</v>
          </cell>
          <cell r="Y128">
            <v>77.688157686918473</v>
          </cell>
          <cell r="Z128" t="e">
            <v>#VALUE!</v>
          </cell>
          <cell r="AA128" t="e">
            <v>#VALUE!</v>
          </cell>
        </row>
        <row r="129">
          <cell r="C129" t="str">
            <v>Diesel emissions - 2030 (BL)</v>
          </cell>
          <cell r="E129">
            <v>16.594930121702262</v>
          </cell>
          <cell r="F129">
            <v>36.350415978675024</v>
          </cell>
          <cell r="G129">
            <v>84.4518090873472</v>
          </cell>
          <cell r="H129">
            <v>42.626496868940784</v>
          </cell>
          <cell r="I129">
            <v>362.90577132403826</v>
          </cell>
          <cell r="J129">
            <v>68.889697103365677</v>
          </cell>
          <cell r="K129">
            <v>69.850853400879814</v>
          </cell>
          <cell r="L129">
            <v>234.20761280821026</v>
          </cell>
          <cell r="M129">
            <v>58.914313730758131</v>
          </cell>
          <cell r="N129">
            <v>52.127702840378156</v>
          </cell>
          <cell r="O129">
            <v>46.133638999108861</v>
          </cell>
          <cell r="P129">
            <v>25.339396475235588</v>
          </cell>
          <cell r="Q129">
            <v>38.006002736377589</v>
          </cell>
          <cell r="R129">
            <v>19.270178378275173</v>
          </cell>
          <cell r="S129">
            <v>23.145399995197774</v>
          </cell>
          <cell r="T129">
            <v>21.78949617408265</v>
          </cell>
          <cell r="U129">
            <v>44.448231852213006</v>
          </cell>
          <cell r="V129">
            <v>53.125346129026163</v>
          </cell>
          <cell r="W129">
            <v>276.8803503645612</v>
          </cell>
          <cell r="X129" t="e">
            <v>#VALUE!</v>
          </cell>
          <cell r="Y129">
            <v>82.897770756230187</v>
          </cell>
          <cell r="Z129" t="e">
            <v>#VALUE!</v>
          </cell>
          <cell r="AA129" t="e">
            <v>#VALUE!</v>
          </cell>
        </row>
        <row r="130">
          <cell r="C130" t="str">
            <v>Oil emissions - 2016 (BL)</v>
          </cell>
          <cell r="E130">
            <v>88.839864265123921</v>
          </cell>
          <cell r="F130">
            <v>136.36410996213039</v>
          </cell>
          <cell r="G130">
            <v>289.51365145078819</v>
          </cell>
          <cell r="H130">
            <v>287.91703693645587</v>
          </cell>
          <cell r="I130">
            <v>1303.6517489880055</v>
          </cell>
          <cell r="J130">
            <v>170.16618759781733</v>
          </cell>
          <cell r="K130">
            <v>241.47495563522349</v>
          </cell>
          <cell r="L130">
            <v>512.51274793715368</v>
          </cell>
          <cell r="M130">
            <v>218.7820413303098</v>
          </cell>
          <cell r="N130">
            <v>146.3410171944704</v>
          </cell>
          <cell r="O130">
            <v>404.53366085671615</v>
          </cell>
          <cell r="P130">
            <v>170.70263925389023</v>
          </cell>
          <cell r="Q130">
            <v>256.58411191539875</v>
          </cell>
          <cell r="R130">
            <v>307.07425227270983</v>
          </cell>
          <cell r="S130">
            <v>378.3155344683276</v>
          </cell>
          <cell r="T130">
            <v>72.946577590952742</v>
          </cell>
          <cell r="U130">
            <v>97.987353819784943</v>
          </cell>
          <cell r="V130">
            <v>158.13009155987751</v>
          </cell>
          <cell r="W130">
            <v>2011.7037350366354</v>
          </cell>
        </row>
        <row r="131">
          <cell r="C131" t="str">
            <v>Oil emissions - 2017 (BL)</v>
          </cell>
          <cell r="E131">
            <v>95.257968618547494</v>
          </cell>
          <cell r="F131">
            <v>145.3968122710726</v>
          </cell>
          <cell r="G131">
            <v>301.41636597871167</v>
          </cell>
          <cell r="H131">
            <v>308.62593221907025</v>
          </cell>
          <cell r="I131">
            <v>1440.7910139530543</v>
          </cell>
          <cell r="J131">
            <v>179.80152641676577</v>
          </cell>
          <cell r="K131">
            <v>258.10188814428051</v>
          </cell>
          <cell r="L131">
            <v>563.8886365079552</v>
          </cell>
          <cell r="M131">
            <v>237.7480346295975</v>
          </cell>
          <cell r="N131">
            <v>154.75865335149308</v>
          </cell>
          <cell r="O131">
            <v>431.09357106552955</v>
          </cell>
          <cell r="P131">
            <v>184.2339498350058</v>
          </cell>
          <cell r="Q131">
            <v>267.9153018611679</v>
          </cell>
          <cell r="R131">
            <v>327.7033851322476</v>
          </cell>
          <cell r="S131">
            <v>371.9241676015568</v>
          </cell>
          <cell r="T131">
            <v>76.290795712143861</v>
          </cell>
          <cell r="U131">
            <v>108.59594569880007</v>
          </cell>
          <cell r="V131">
            <v>169.59374460133267</v>
          </cell>
          <cell r="W131">
            <v>2148.439517156874</v>
          </cell>
        </row>
        <row r="132">
          <cell r="C132" t="str">
            <v>Oil emissions - 2018 (BL)</v>
          </cell>
          <cell r="E132">
            <v>89.612713552217954</v>
          </cell>
          <cell r="F132">
            <v>140.58066446091334</v>
          </cell>
          <cell r="G132">
            <v>287.73163395206916</v>
          </cell>
          <cell r="H132">
            <v>295.106262703862</v>
          </cell>
          <cell r="I132">
            <v>1407.5605339498334</v>
          </cell>
          <cell r="J132">
            <v>172.45682091565584</v>
          </cell>
          <cell r="K132">
            <v>247.55857335090815</v>
          </cell>
          <cell r="L132">
            <v>562.06212109819296</v>
          </cell>
          <cell r="M132">
            <v>239.99092620724619</v>
          </cell>
          <cell r="N132">
            <v>149.27322984306446</v>
          </cell>
          <cell r="O132">
            <v>413.09261182898706</v>
          </cell>
          <cell r="P132">
            <v>177.08096009570215</v>
          </cell>
          <cell r="Q132">
            <v>254.5574698284</v>
          </cell>
          <cell r="R132">
            <v>312.10387561807426</v>
          </cell>
          <cell r="S132">
            <v>368.00283419728527</v>
          </cell>
          <cell r="T132">
            <v>72.915795037555711</v>
          </cell>
          <cell r="U132">
            <v>106.72916975399535</v>
          </cell>
          <cell r="V132">
            <v>163.06653984658723</v>
          </cell>
          <cell r="W132">
            <v>2052.5683451173645</v>
          </cell>
        </row>
        <row r="133">
          <cell r="C133" t="str">
            <v>Oil emissions - 2019 (BL)</v>
          </cell>
          <cell r="E133">
            <v>90.642700952601018</v>
          </cell>
          <cell r="F133">
            <v>143.56182515229355</v>
          </cell>
          <cell r="G133">
            <v>294.39419491646976</v>
          </cell>
          <cell r="H133">
            <v>301.44645486801772</v>
          </cell>
          <cell r="I133">
            <v>1480.9462870926891</v>
          </cell>
          <cell r="J133">
            <v>175.61966965318089</v>
          </cell>
          <cell r="K133">
            <v>251.49636934675951</v>
          </cell>
          <cell r="L133">
            <v>593.95660999085987</v>
          </cell>
          <cell r="M133">
            <v>251.54659081031298</v>
          </cell>
          <cell r="N133">
            <v>150.57008647250919</v>
          </cell>
          <cell r="O133">
            <v>418.76130756629362</v>
          </cell>
          <cell r="P133">
            <v>182.1896539404726</v>
          </cell>
          <cell r="Q133">
            <v>259.83182624928168</v>
          </cell>
          <cell r="R133">
            <v>320.64791803973964</v>
          </cell>
          <cell r="S133">
            <v>376.54651159717116</v>
          </cell>
          <cell r="T133">
            <v>74.061798388962004</v>
          </cell>
          <cell r="U133">
            <v>106.44786137564506</v>
          </cell>
          <cell r="V133">
            <v>165.75741379528819</v>
          </cell>
          <cell r="W133">
            <v>2108.4426865786418</v>
          </cell>
        </row>
        <row r="134">
          <cell r="C134" t="str">
            <v>Oil emissions - 2020 (BL)</v>
          </cell>
          <cell r="E134">
            <v>86.780935341930928</v>
          </cell>
          <cell r="F134">
            <v>140.02530445259373</v>
          </cell>
          <cell r="G134">
            <v>286.51368036726518</v>
          </cell>
          <cell r="H134">
            <v>291.62526964711509</v>
          </cell>
          <cell r="I134">
            <v>1471.6763772696634</v>
          </cell>
          <cell r="J134">
            <v>170.03877579039957</v>
          </cell>
          <cell r="K134">
            <v>243.4188030914633</v>
          </cell>
          <cell r="L134">
            <v>592.99540457215846</v>
          </cell>
          <cell r="M134">
            <v>242.56298440177468</v>
          </cell>
          <cell r="N134">
            <v>145.61276316423209</v>
          </cell>
          <cell r="O134">
            <v>402.1635432231397</v>
          </cell>
          <cell r="P134">
            <v>176.52030024590877</v>
          </cell>
          <cell r="Q134">
            <v>251.62825284042316</v>
          </cell>
          <cell r="R134">
            <v>307.17902436515385</v>
          </cell>
          <cell r="S134">
            <v>356.64028132948636</v>
          </cell>
          <cell r="T134">
            <v>71.922209740392063</v>
          </cell>
          <cell r="U134">
            <v>103.72810047260886</v>
          </cell>
          <cell r="V134">
            <v>160.86772854834297</v>
          </cell>
          <cell r="W134">
            <v>2035.080734114812</v>
          </cell>
          <cell r="X134" t="e">
            <v>#VALUE!</v>
          </cell>
          <cell r="Y134">
            <v>396.68318278836125</v>
          </cell>
          <cell r="Z134" t="e">
            <v>#VALUE!</v>
          </cell>
          <cell r="AA134" t="e">
            <v>#VALUE!</v>
          </cell>
        </row>
        <row r="135">
          <cell r="C135" t="str">
            <v>Oil emissions - 2021 (BL)</v>
          </cell>
          <cell r="E135">
            <v>85.730120996675851</v>
          </cell>
          <cell r="F135">
            <v>139.23313870414614</v>
          </cell>
          <cell r="G135">
            <v>284.02585237128119</v>
          </cell>
          <cell r="H135">
            <v>288.12346529649994</v>
          </cell>
          <cell r="I135">
            <v>1493.7125871862443</v>
          </cell>
          <cell r="J135">
            <v>167.95893332515504</v>
          </cell>
          <cell r="K135">
            <v>240.44457188166302</v>
          </cell>
          <cell r="L135">
            <v>607.00320535926539</v>
          </cell>
          <cell r="M135">
            <v>241.26615552392386</v>
          </cell>
          <cell r="N135">
            <v>142.90208809423845</v>
          </cell>
          <cell r="O135">
            <v>393.55419123110079</v>
          </cell>
          <cell r="P135">
            <v>175.12389416681177</v>
          </cell>
          <cell r="Q135">
            <v>248.70994982744162</v>
          </cell>
          <cell r="R135">
            <v>301.97557242423892</v>
          </cell>
          <cell r="S135">
            <v>340.67684029036616</v>
          </cell>
          <cell r="T135">
            <v>71.228228834228219</v>
          </cell>
          <cell r="U135">
            <v>103.29486465775067</v>
          </cell>
          <cell r="V135">
            <v>159.10865161679945</v>
          </cell>
          <cell r="W135">
            <v>2008.482428682621</v>
          </cell>
          <cell r="X135" t="e">
            <v>#VALUE!</v>
          </cell>
          <cell r="Y135">
            <v>394.34498634055012</v>
          </cell>
          <cell r="Z135" t="e">
            <v>#VALUE!</v>
          </cell>
          <cell r="AA135" t="e">
            <v>#VALUE!</v>
          </cell>
        </row>
        <row r="136">
          <cell r="C136" t="str">
            <v>Oil emissions - 2022 (BL)</v>
          </cell>
          <cell r="E136">
            <v>86.204454184456182</v>
          </cell>
          <cell r="F136">
            <v>139.73820234104792</v>
          </cell>
          <cell r="G136">
            <v>284.41553679818998</v>
          </cell>
          <cell r="H136">
            <v>287.55343972919087</v>
          </cell>
          <cell r="I136">
            <v>1530.3328423227197</v>
          </cell>
          <cell r="J136">
            <v>167.60121423198984</v>
          </cell>
          <cell r="K136">
            <v>239.81447130395409</v>
          </cell>
          <cell r="L136">
            <v>628.51328328354168</v>
          </cell>
          <cell r="M136">
            <v>243.90038145671582</v>
          </cell>
          <cell r="N136">
            <v>141.60615096513871</v>
          </cell>
          <cell r="O136">
            <v>389.95971269690415</v>
          </cell>
          <cell r="P136">
            <v>175.84903443512016</v>
          </cell>
          <cell r="Q136">
            <v>249.4322514503715</v>
          </cell>
          <cell r="R136">
            <v>300.82657893383532</v>
          </cell>
          <cell r="S136">
            <v>331.61101060468781</v>
          </cell>
          <cell r="T136">
            <v>71.181772337660163</v>
          </cell>
          <cell r="U136">
            <v>103.90749836572053</v>
          </cell>
          <cell r="V136">
            <v>158.84095434243463</v>
          </cell>
          <cell r="W136">
            <v>2003.8129051677752</v>
          </cell>
          <cell r="X136" t="e">
            <v>#VALUE!</v>
          </cell>
          <cell r="Y136">
            <v>396.58429973428707</v>
          </cell>
          <cell r="Z136" t="e">
            <v>#VALUE!</v>
          </cell>
          <cell r="AA136" t="e">
            <v>#VALUE!</v>
          </cell>
        </row>
        <row r="137">
          <cell r="C137" t="str">
            <v>Oil emissions - 2023 (BL)</v>
          </cell>
          <cell r="E137">
            <v>87.005054910259375</v>
          </cell>
          <cell r="F137">
            <v>140.35425963158224</v>
          </cell>
          <cell r="G137">
            <v>284.9524998078586</v>
          </cell>
          <cell r="H137">
            <v>287.08472335981389</v>
          </cell>
          <cell r="I137">
            <v>1567.4617623779848</v>
          </cell>
          <cell r="J137">
            <v>167.33220544138399</v>
          </cell>
          <cell r="K137">
            <v>239.12957489824134</v>
          </cell>
          <cell r="L137">
            <v>651.71771571476438</v>
          </cell>
          <cell r="M137">
            <v>246.93575009239163</v>
          </cell>
          <cell r="N137">
            <v>140.41019830374876</v>
          </cell>
          <cell r="O137">
            <v>386.90311873235765</v>
          </cell>
          <cell r="P137">
            <v>176.80018281054183</v>
          </cell>
          <cell r="Q137">
            <v>250.81496222965063</v>
          </cell>
          <cell r="R137">
            <v>300.03755868969006</v>
          </cell>
          <cell r="S137">
            <v>324.29322700420744</v>
          </cell>
          <cell r="T137">
            <v>71.174432406683692</v>
          </cell>
          <cell r="U137">
            <v>104.84746154729626</v>
          </cell>
          <cell r="V137">
            <v>158.67491633313989</v>
          </cell>
          <cell r="W137">
            <v>2000.1175153208064</v>
          </cell>
          <cell r="X137" t="e">
            <v>#VALUE!</v>
          </cell>
          <cell r="Y137">
            <v>399.26563787433696</v>
          </cell>
          <cell r="Z137" t="e">
            <v>#VALUE!</v>
          </cell>
          <cell r="AA137" t="e">
            <v>#VALUE!</v>
          </cell>
        </row>
        <row r="138">
          <cell r="C138" t="str">
            <v>Oil emissions - 2024 (BL)</v>
          </cell>
          <cell r="E138">
            <v>87.965185937703083</v>
          </cell>
          <cell r="F138">
            <v>141.18084762181724</v>
          </cell>
          <cell r="G138">
            <v>285.93856702034719</v>
          </cell>
          <cell r="H138">
            <v>287.10439750745115</v>
          </cell>
          <cell r="I138">
            <v>1607.3029889629204</v>
          </cell>
          <cell r="J138">
            <v>167.34101225248781</v>
          </cell>
          <cell r="K138">
            <v>238.6306296888452</v>
          </cell>
          <cell r="L138">
            <v>676.98814528825358</v>
          </cell>
          <cell r="M138">
            <v>250.62234937202987</v>
          </cell>
          <cell r="N138">
            <v>139.57403349454373</v>
          </cell>
          <cell r="O138">
            <v>384.62507994011042</v>
          </cell>
          <cell r="P138">
            <v>178.06690342917702</v>
          </cell>
          <cell r="Q138">
            <v>252.62049513586462</v>
          </cell>
          <cell r="R138">
            <v>299.97229993451651</v>
          </cell>
          <cell r="S138">
            <v>320.57232839693825</v>
          </cell>
          <cell r="T138">
            <v>71.271558026703062</v>
          </cell>
          <cell r="U138">
            <v>105.9696774518235</v>
          </cell>
          <cell r="V138">
            <v>158.75222163329724</v>
          </cell>
          <cell r="W138">
            <v>1999.4482474525623</v>
          </cell>
          <cell r="X138" t="e">
            <v>#VALUE!</v>
          </cell>
          <cell r="Y138">
            <v>402.83931413407328</v>
          </cell>
          <cell r="Z138" t="e">
            <v>#VALUE!</v>
          </cell>
          <cell r="AA138" t="e">
            <v>#VALUE!</v>
          </cell>
        </row>
        <row r="139">
          <cell r="C139" t="str">
            <v>Oil emissions - 2025 (BL)</v>
          </cell>
          <cell r="E139">
            <v>87.869618611666425</v>
          </cell>
          <cell r="F139">
            <v>141.86317041974394</v>
          </cell>
          <cell r="G139">
            <v>285.86448015109164</v>
          </cell>
          <cell r="H139">
            <v>286.83534107134528</v>
          </cell>
          <cell r="I139">
            <v>1649.1205363222332</v>
          </cell>
          <cell r="J139">
            <v>167.09510755317294</v>
          </cell>
          <cell r="K139">
            <v>237.29315692473119</v>
          </cell>
          <cell r="L139">
            <v>699.82192760209637</v>
          </cell>
          <cell r="M139">
            <v>253.668109720199</v>
          </cell>
          <cell r="N139">
            <v>138.67149054004918</v>
          </cell>
          <cell r="O139">
            <v>383.69459772297216</v>
          </cell>
          <cell r="P139">
            <v>178.68592544140225</v>
          </cell>
          <cell r="Q139">
            <v>253.04876415781959</v>
          </cell>
          <cell r="R139">
            <v>300.40090209788525</v>
          </cell>
          <cell r="S139">
            <v>317.92892094170725</v>
          </cell>
          <cell r="T139">
            <v>71.180418404384369</v>
          </cell>
          <cell r="U139">
            <v>105.96898602130885</v>
          </cell>
          <cell r="V139">
            <v>158.41976248543875</v>
          </cell>
          <cell r="W139">
            <v>2000.1071224138445</v>
          </cell>
          <cell r="X139" t="e">
            <v>#VALUE!</v>
          </cell>
          <cell r="Y139">
            <v>406.18622834753114</v>
          </cell>
          <cell r="Z139" t="e">
            <v>#VALUE!</v>
          </cell>
          <cell r="AA139" t="e">
            <v>#VALUE!</v>
          </cell>
        </row>
        <row r="140">
          <cell r="C140" t="str">
            <v>Oil emissions - 2026 (BL)</v>
          </cell>
          <cell r="E140">
            <v>87.531351433122737</v>
          </cell>
          <cell r="F140">
            <v>142.37747694034505</v>
          </cell>
          <cell r="G140">
            <v>285.44020863639378</v>
          </cell>
          <cell r="H140">
            <v>286.18743746838572</v>
          </cell>
          <cell r="I140">
            <v>1689.9726971111506</v>
          </cell>
          <cell r="J140">
            <v>166.65067363515226</v>
          </cell>
          <cell r="K140">
            <v>235.67494062514001</v>
          </cell>
          <cell r="L140">
            <v>722.59842221295753</v>
          </cell>
          <cell r="M140">
            <v>256.34101623200854</v>
          </cell>
          <cell r="N140">
            <v>137.56816760487246</v>
          </cell>
          <cell r="O140">
            <v>382.04511059173296</v>
          </cell>
          <cell r="P140">
            <v>179.040524346448</v>
          </cell>
          <cell r="Q140">
            <v>252.90171373990435</v>
          </cell>
          <cell r="R140">
            <v>300.3136646666195</v>
          </cell>
          <cell r="S140">
            <v>313.75299117520046</v>
          </cell>
          <cell r="T140">
            <v>71.012147291985812</v>
          </cell>
          <cell r="U140">
            <v>105.83986467341985</v>
          </cell>
          <cell r="V140">
            <v>157.90676318550277</v>
          </cell>
          <cell r="W140">
            <v>1997.9468581463123</v>
          </cell>
          <cell r="X140" t="e">
            <v>#VALUE!</v>
          </cell>
          <cell r="Y140">
            <v>409.0053699850871</v>
          </cell>
          <cell r="Z140" t="e">
            <v>#VALUE!</v>
          </cell>
          <cell r="AA140" t="e">
            <v>#VALUE!</v>
          </cell>
        </row>
        <row r="141">
          <cell r="C141" t="str">
            <v>Oil emissions - 2027 (BL)</v>
          </cell>
          <cell r="E141">
            <v>87.396192799225332</v>
          </cell>
          <cell r="F141">
            <v>143.11268675066194</v>
          </cell>
          <cell r="G141">
            <v>285.45286699588422</v>
          </cell>
          <cell r="H141">
            <v>286.01430368135482</v>
          </cell>
          <cell r="I141">
            <v>1734.7419446156164</v>
          </cell>
          <cell r="J141">
            <v>166.45662205096264</v>
          </cell>
          <cell r="K141">
            <v>234.42215613746342</v>
          </cell>
          <cell r="L141">
            <v>747.53534975064326</v>
          </cell>
          <cell r="M141">
            <v>259.66313155266403</v>
          </cell>
          <cell r="N141">
            <v>136.67459430164266</v>
          </cell>
          <cell r="O141">
            <v>381.10402505169145</v>
          </cell>
          <cell r="P141">
            <v>179.72578377732771</v>
          </cell>
          <cell r="Q141">
            <v>253.20305658385308</v>
          </cell>
          <cell r="R141">
            <v>300.84896234115877</v>
          </cell>
          <cell r="S141">
            <v>310.71717906387676</v>
          </cell>
          <cell r="T141">
            <v>70.943736507350053</v>
          </cell>
          <cell r="U141">
            <v>105.86919332898438</v>
          </cell>
          <cell r="V141">
            <v>157.61632035215789</v>
          </cell>
          <cell r="W141">
            <v>1999.2749008517148</v>
          </cell>
          <cell r="X141" t="e">
            <v>#VALUE!</v>
          </cell>
          <cell r="Y141">
            <v>412.67226349969656</v>
          </cell>
          <cell r="Z141" t="e">
            <v>#VALUE!</v>
          </cell>
          <cell r="AA141" t="e">
            <v>#VALUE!</v>
          </cell>
        </row>
        <row r="142">
          <cell r="C142" t="str">
            <v>Oil emissions - 2028 (BL)</v>
          </cell>
          <cell r="E142">
            <v>87.115390160369572</v>
          </cell>
          <cell r="F142">
            <v>143.73414143107618</v>
          </cell>
          <cell r="G142">
            <v>285.21186043679234</v>
          </cell>
          <cell r="H142">
            <v>285.5664654807191</v>
          </cell>
          <cell r="I142">
            <v>1779.1708287163115</v>
          </cell>
          <cell r="J142">
            <v>166.1181362474066</v>
          </cell>
          <cell r="K142">
            <v>232.96802922190403</v>
          </cell>
          <cell r="L142">
            <v>772.83445844193398</v>
          </cell>
          <cell r="M142">
            <v>262.76176370708134</v>
          </cell>
          <cell r="N142">
            <v>135.651934216792</v>
          </cell>
          <cell r="O142">
            <v>379.72700735845063</v>
          </cell>
          <cell r="P142">
            <v>180.22683235150123</v>
          </cell>
          <cell r="Q142">
            <v>253.16539687912083</v>
          </cell>
          <cell r="R142">
            <v>301.0242627259388</v>
          </cell>
          <cell r="S142">
            <v>306.97865638755934</v>
          </cell>
          <cell r="T142">
            <v>70.820614289756236</v>
          </cell>
          <cell r="U142">
            <v>105.80618319004132</v>
          </cell>
          <cell r="V142">
            <v>157.19590506165306</v>
          </cell>
          <cell r="W142">
            <v>1998.5715150860774</v>
          </cell>
          <cell r="X142" t="e">
            <v>#VALUE!</v>
          </cell>
          <cell r="Y142">
            <v>416.0341779679203</v>
          </cell>
          <cell r="Z142" t="e">
            <v>#VALUE!</v>
          </cell>
          <cell r="AA142" t="e">
            <v>#VALUE!</v>
          </cell>
        </row>
        <row r="143">
          <cell r="C143" t="str">
            <v>Oil emissions - 2029 (BL)</v>
          </cell>
          <cell r="E143">
            <v>86.93802381778454</v>
          </cell>
          <cell r="F143">
            <v>144.4225392857447</v>
          </cell>
          <cell r="G143">
            <v>285.10286942427842</v>
          </cell>
          <cell r="H143">
            <v>285.26115851285522</v>
          </cell>
          <cell r="I143">
            <v>1825.707788022471</v>
          </cell>
          <cell r="J143">
            <v>165.85466193219489</v>
          </cell>
          <cell r="K143">
            <v>231.62540809630826</v>
          </cell>
          <cell r="L143">
            <v>799.41036328736084</v>
          </cell>
          <cell r="M143">
            <v>266.11998958554727</v>
          </cell>
          <cell r="N143">
            <v>134.70699340215893</v>
          </cell>
          <cell r="O143">
            <v>378.63748557856815</v>
          </cell>
          <cell r="P143">
            <v>180.83170835038169</v>
          </cell>
          <cell r="Q143">
            <v>253.36961366443285</v>
          </cell>
          <cell r="R143">
            <v>301.40694519470111</v>
          </cell>
          <cell r="S143">
            <v>304.25221255500276</v>
          </cell>
          <cell r="T143">
            <v>70.726230436758513</v>
          </cell>
          <cell r="U143">
            <v>105.7912940196</v>
          </cell>
          <cell r="V143">
            <v>156.84340878929478</v>
          </cell>
          <cell r="W143">
            <v>1998.9291291680543</v>
          </cell>
          <cell r="X143" t="e">
            <v>#VALUE!</v>
          </cell>
          <cell r="Y143">
            <v>419.78620121702625</v>
          </cell>
          <cell r="Z143" t="e">
            <v>#VALUE!</v>
          </cell>
          <cell r="AA143" t="e">
            <v>#VALUE!</v>
          </cell>
        </row>
        <row r="144">
          <cell r="C144" t="str">
            <v>Oil emissions - 2030 (BL)</v>
          </cell>
          <cell r="E144">
            <v>86.845015050448723</v>
          </cell>
          <cell r="F144">
            <v>145.26931416238654</v>
          </cell>
          <cell r="G144">
            <v>285.31530253335012</v>
          </cell>
          <cell r="H144">
            <v>285.30470311012692</v>
          </cell>
          <cell r="I144">
            <v>1875.780690105883</v>
          </cell>
          <cell r="J144">
            <v>165.77605536922732</v>
          </cell>
          <cell r="K144">
            <v>230.54661114504671</v>
          </cell>
          <cell r="L144">
            <v>827.954882242851</v>
          </cell>
          <cell r="M144">
            <v>269.94853050660822</v>
          </cell>
          <cell r="N144">
            <v>133.8884892598023</v>
          </cell>
          <cell r="O144">
            <v>377.91981853740691</v>
          </cell>
          <cell r="P144">
            <v>181.67291605768108</v>
          </cell>
          <cell r="Q144">
            <v>253.73929400622757</v>
          </cell>
          <cell r="R144">
            <v>302.2256504770566</v>
          </cell>
          <cell r="S144">
            <v>301.46618950000823</v>
          </cell>
          <cell r="T144">
            <v>70.704451011334584</v>
          </cell>
          <cell r="U144">
            <v>105.89170896723292</v>
          </cell>
          <cell r="V144">
            <v>156.65234089745564</v>
          </cell>
          <cell r="W144">
            <v>2001.8337106857737</v>
          </cell>
          <cell r="X144" t="e">
            <v>#VALUE!</v>
          </cell>
          <cell r="Y144">
            <v>424.14398282241621</v>
          </cell>
          <cell r="Z144" t="e">
            <v>#VALUE!</v>
          </cell>
          <cell r="AA144" t="e">
            <v>#VALUE!</v>
          </cell>
        </row>
        <row r="145">
          <cell r="C145" t="str">
            <v>Primary energy - 2020 (BL)</v>
          </cell>
          <cell r="E145">
            <v>85.909898716330375</v>
          </cell>
          <cell r="F145">
            <v>136.65237119767846</v>
          </cell>
          <cell r="G145">
            <v>285.82523580385515</v>
          </cell>
          <cell r="H145">
            <v>299.54878037194385</v>
          </cell>
          <cell r="I145">
            <v>3167.4456148789104</v>
          </cell>
          <cell r="J145">
            <v>250.83063513221225</v>
          </cell>
          <cell r="K145">
            <v>310.83986419034812</v>
          </cell>
          <cell r="L145">
            <v>966.90212046534282</v>
          </cell>
          <cell r="M145">
            <v>255.22887618296889</v>
          </cell>
          <cell r="N145">
            <v>146.14290020366334</v>
          </cell>
          <cell r="O145">
            <v>441.59499275329864</v>
          </cell>
          <cell r="P145">
            <v>296.25210130425199</v>
          </cell>
          <cell r="Q145">
            <v>184.43414017976332</v>
          </cell>
          <cell r="R145">
            <v>746.98950133142205</v>
          </cell>
          <cell r="S145">
            <v>215.2667895497672</v>
          </cell>
          <cell r="T145">
            <v>134.92465101699287</v>
          </cell>
          <cell r="U145">
            <v>142.75680000047569</v>
          </cell>
          <cell r="V145">
            <v>182.64279089109058</v>
          </cell>
          <cell r="W145">
            <v>2236.2997803254339</v>
          </cell>
          <cell r="X145" t="e">
            <v>#VALUE!</v>
          </cell>
          <cell r="Y145">
            <v>551.92041286819733</v>
          </cell>
          <cell r="Z145" t="e">
            <v>#VALUE!</v>
          </cell>
          <cell r="AA145" t="e">
            <v>#VALUE!</v>
          </cell>
        </row>
        <row r="146">
          <cell r="C146" t="str">
            <v>Primary energy - 2030 (BL)</v>
          </cell>
          <cell r="E146">
            <v>90.658119392928867</v>
          </cell>
          <cell r="F146">
            <v>150.1001418470876</v>
          </cell>
          <cell r="G146">
            <v>290.45632693297227</v>
          </cell>
          <cell r="H146">
            <v>298.73105424989564</v>
          </cell>
          <cell r="I146">
            <v>4345.8815083894751</v>
          </cell>
          <cell r="J146">
            <v>252.49600290196906</v>
          </cell>
          <cell r="K146">
            <v>293.38998365699746</v>
          </cell>
          <cell r="L146">
            <v>1422.8519757370386</v>
          </cell>
          <cell r="M146">
            <v>292.37601689450429</v>
          </cell>
          <cell r="N146">
            <v>137.37938734679548</v>
          </cell>
          <cell r="O146">
            <v>425.4967496328278</v>
          </cell>
          <cell r="P146">
            <v>319.19785620048071</v>
          </cell>
          <cell r="Q146">
            <v>190.46252628738952</v>
          </cell>
          <cell r="R146">
            <v>749.87164926823766</v>
          </cell>
          <cell r="S146">
            <v>199.78812434278709</v>
          </cell>
          <cell r="T146">
            <v>139.34131186168972</v>
          </cell>
          <cell r="U146">
            <v>154.76947182067644</v>
          </cell>
          <cell r="V146">
            <v>181.55173329203507</v>
          </cell>
          <cell r="W146">
            <v>2268.3953218354163</v>
          </cell>
          <cell r="X146" t="e">
            <v>#VALUE!</v>
          </cell>
          <cell r="Y146">
            <v>642.27343483637935</v>
          </cell>
          <cell r="Z146" t="e">
            <v>#VALUE!</v>
          </cell>
          <cell r="AA146" t="e">
            <v>#VALUE!</v>
          </cell>
        </row>
        <row r="147">
          <cell r="C147" t="str">
            <v>Nuclear energy use - 2030 (BL)</v>
          </cell>
          <cell r="E147">
            <v>1869.2633302795257</v>
          </cell>
          <cell r="F147">
            <v>0</v>
          </cell>
          <cell r="G147">
            <v>3488.3013306835737</v>
          </cell>
          <cell r="H147">
            <v>24383.722802477048</v>
          </cell>
          <cell r="I147">
            <v>85009.103096065897</v>
          </cell>
          <cell r="J147">
            <v>109163.3089170723</v>
          </cell>
          <cell r="K147">
            <v>18377.969703597275</v>
          </cell>
          <cell r="L147">
            <v>20140.684269311965</v>
          </cell>
          <cell r="M147">
            <v>0</v>
          </cell>
          <cell r="N147">
            <v>0</v>
          </cell>
          <cell r="O147">
            <v>4060.9677288636326</v>
          </cell>
          <cell r="P147">
            <v>43616.309289527941</v>
          </cell>
          <cell r="Q147">
            <v>2317.8751843178597</v>
          </cell>
          <cell r="R147">
            <v>43167.299103612866</v>
          </cell>
          <cell r="S147">
            <v>0</v>
          </cell>
          <cell r="T147">
            <v>4080.4162866421898</v>
          </cell>
          <cell r="U147">
            <v>0</v>
          </cell>
          <cell r="V147">
            <v>16848.986662308693</v>
          </cell>
          <cell r="W147">
            <v>222206.01927111266</v>
          </cell>
          <cell r="X147" t="e">
            <v>#VALUE!</v>
          </cell>
          <cell r="Y147">
            <v>31512.117209256499</v>
          </cell>
          <cell r="Z147" t="e">
            <v>#VALUE!</v>
          </cell>
          <cell r="AA147" t="e">
            <v>#VALUE!</v>
          </cell>
        </row>
        <row r="148">
          <cell r="C148" t="str">
            <v>Electricity Consumption - 2030 (BL)</v>
          </cell>
          <cell r="E148">
            <v>12128.190144080832</v>
          </cell>
          <cell r="F148">
            <v>22991.339509465881</v>
          </cell>
          <cell r="G148">
            <v>48201.592586326144</v>
          </cell>
          <cell r="H148">
            <v>47721.425000723335</v>
          </cell>
          <cell r="I148">
            <v>757039.84677780885</v>
          </cell>
          <cell r="J148">
            <v>43612.046703620887</v>
          </cell>
          <cell r="K148">
            <v>49492.429930494516</v>
          </cell>
          <cell r="L148">
            <v>211612.36121652124</v>
          </cell>
          <cell r="M148">
            <v>26129.920058883927</v>
          </cell>
          <cell r="N148">
            <v>26650.89383981649</v>
          </cell>
          <cell r="O148">
            <v>90898.216441161159</v>
          </cell>
          <cell r="P148">
            <v>50669.170320020974</v>
          </cell>
          <cell r="Q148">
            <v>26093.742617723434</v>
          </cell>
          <cell r="R148">
            <v>64546.954043274374</v>
          </cell>
          <cell r="S148">
            <v>23607.968233217885</v>
          </cell>
          <cell r="T148">
            <v>16840.890361362966</v>
          </cell>
          <cell r="U148">
            <v>24704.135979192422</v>
          </cell>
          <cell r="V148">
            <v>30383.63944352659</v>
          </cell>
          <cell r="W148">
            <v>392979.3776775602</v>
          </cell>
          <cell r="X148" t="e">
            <v>#VALUE!</v>
          </cell>
          <cell r="Y148">
            <v>103489.69162551485</v>
          </cell>
          <cell r="Z148" t="e">
            <v>#VALUE!</v>
          </cell>
          <cell r="AA148" t="e">
            <v>#VALUE!</v>
          </cell>
        </row>
        <row r="149">
          <cell r="C149" t="str">
            <v>Coal energy use - 2016 (BL)</v>
          </cell>
          <cell r="E149">
            <v>891.44499999999994</v>
          </cell>
          <cell r="F149">
            <v>41089.408000000003</v>
          </cell>
          <cell r="G149">
            <v>16304.438999999998</v>
          </cell>
          <cell r="H149">
            <v>17761.308000000001</v>
          </cell>
          <cell r="I149">
            <v>1882487.7599999993</v>
          </cell>
          <cell r="J149">
            <v>7231.152</v>
          </cell>
          <cell r="K149">
            <v>76943.840999999986</v>
          </cell>
          <cell r="L149">
            <v>374646.17300000001</v>
          </cell>
          <cell r="M149">
            <v>43312.916000000019</v>
          </cell>
          <cell r="N149">
            <v>10784.164999999999</v>
          </cell>
          <cell r="O149">
            <v>115740.96400000001</v>
          </cell>
          <cell r="P149">
            <v>81917.917000000001</v>
          </cell>
          <cell r="Q149">
            <v>12193.095999999998</v>
          </cell>
          <cell r="R149">
            <v>108873.21200000001</v>
          </cell>
          <cell r="S149">
            <v>0</v>
          </cell>
          <cell r="T149">
            <v>97328.041999999987</v>
          </cell>
          <cell r="U149">
            <v>38433.43</v>
          </cell>
          <cell r="V149">
            <v>8376.9380000000019</v>
          </cell>
          <cell r="W149">
            <v>324441.32899999997</v>
          </cell>
          <cell r="X149" t="e">
            <v>#VALUE!</v>
          </cell>
          <cell r="Y149">
            <v>171513.5544736842</v>
          </cell>
          <cell r="Z149" t="e">
            <v>#VALUE!</v>
          </cell>
          <cell r="AA149" t="e">
            <v>#VALUE!</v>
          </cell>
        </row>
        <row r="150">
          <cell r="C150" t="str">
            <v>Coal energy use - 2017 (BL)</v>
          </cell>
          <cell r="E150">
            <v>781.06474204222786</v>
          </cell>
          <cell r="F150">
            <v>35873.159459302769</v>
          </cell>
          <cell r="G150">
            <v>15252.833638720116</v>
          </cell>
          <cell r="H150">
            <v>16687.72914393264</v>
          </cell>
          <cell r="I150">
            <v>1785754.351671272</v>
          </cell>
          <cell r="J150">
            <v>6933.3491670049352</v>
          </cell>
          <cell r="K150">
            <v>73206.959948271746</v>
          </cell>
          <cell r="L150">
            <v>370742.65564457158</v>
          </cell>
          <cell r="M150">
            <v>39431.10435994812</v>
          </cell>
          <cell r="N150">
            <v>9513.0871445063985</v>
          </cell>
          <cell r="O150">
            <v>98339.551223785718</v>
          </cell>
          <cell r="P150">
            <v>68388.901995813343</v>
          </cell>
          <cell r="Q150">
            <v>10236.376479758961</v>
          </cell>
          <cell r="R150">
            <v>97284.599329371486</v>
          </cell>
          <cell r="S150">
            <v>0</v>
          </cell>
          <cell r="T150">
            <v>89082.814620933161</v>
          </cell>
          <cell r="U150">
            <v>36653.821832142261</v>
          </cell>
          <cell r="V150">
            <v>7483.6054117862031</v>
          </cell>
          <cell r="W150">
            <v>297367.25892880169</v>
          </cell>
          <cell r="X150" t="e">
            <v>#VALUE!</v>
          </cell>
          <cell r="Y150">
            <v>161000.69603905082</v>
          </cell>
          <cell r="Z150" t="e">
            <v>#VALUE!</v>
          </cell>
          <cell r="AA150" t="e">
            <v>#VALUE!</v>
          </cell>
        </row>
        <row r="151">
          <cell r="C151" t="str">
            <v>Coal energy use - 2020 (BL)</v>
          </cell>
          <cell r="E151">
            <v>714.95053191784609</v>
          </cell>
          <cell r="F151">
            <v>36307.472303288458</v>
          </cell>
          <cell r="G151">
            <v>14845.799403120966</v>
          </cell>
          <cell r="H151">
            <v>15919.222546579967</v>
          </cell>
          <cell r="I151">
            <v>1888170.0734019759</v>
          </cell>
          <cell r="J151">
            <v>6205.2601790579774</v>
          </cell>
          <cell r="K151">
            <v>57694.192296026034</v>
          </cell>
          <cell r="L151">
            <v>404561.0898669383</v>
          </cell>
          <cell r="M151">
            <v>42849.906376665691</v>
          </cell>
          <cell r="N151">
            <v>8537.6788664223404</v>
          </cell>
          <cell r="O151">
            <v>105976.46484260615</v>
          </cell>
          <cell r="P151">
            <v>69898.770611538595</v>
          </cell>
          <cell r="Q151">
            <v>9678.0267422232464</v>
          </cell>
          <cell r="R151">
            <v>104727.16225454253</v>
          </cell>
          <cell r="S151">
            <v>0</v>
          </cell>
          <cell r="T151">
            <v>84876.564383794903</v>
          </cell>
          <cell r="U151">
            <v>37551.517914317512</v>
          </cell>
          <cell r="V151">
            <v>6391.9028891447279</v>
          </cell>
          <cell r="W151">
            <v>286388.1397815799</v>
          </cell>
          <cell r="X151" t="e">
            <v>#VALUE!</v>
          </cell>
          <cell r="Y151">
            <v>167436.53658903897</v>
          </cell>
          <cell r="Z151" t="e">
            <v>#VALUE!</v>
          </cell>
          <cell r="AA151" t="e">
            <v>#VALUE!</v>
          </cell>
        </row>
        <row r="152">
          <cell r="C152" t="str">
            <v>Coal energy use - 2025 (BL)</v>
          </cell>
          <cell r="E152">
            <v>783.21153620916607</v>
          </cell>
          <cell r="F152">
            <v>40380.305257463166</v>
          </cell>
          <cell r="G152">
            <v>15471.396536356451</v>
          </cell>
          <cell r="H152">
            <v>16293.301275971733</v>
          </cell>
          <cell r="I152">
            <v>2276610.1810953626</v>
          </cell>
          <cell r="J152">
            <v>6287.1599501886712</v>
          </cell>
          <cell r="K152">
            <v>56149.574642886728</v>
          </cell>
          <cell r="L152">
            <v>536282.86912982829</v>
          </cell>
          <cell r="M152">
            <v>47818.208092237546</v>
          </cell>
          <cell r="N152">
            <v>7989.2028598734469</v>
          </cell>
          <cell r="O152">
            <v>107360.24797604424</v>
          </cell>
          <cell r="P152">
            <v>76441.823178128529</v>
          </cell>
          <cell r="Q152">
            <v>10433.856713237028</v>
          </cell>
          <cell r="R152">
            <v>101336.4030846337</v>
          </cell>
          <cell r="S152">
            <v>0</v>
          </cell>
          <cell r="T152">
            <v>90415.267239180859</v>
          </cell>
          <cell r="U152">
            <v>40363.077381365052</v>
          </cell>
          <cell r="V152">
            <v>6156.9126874446183</v>
          </cell>
          <cell r="W152">
            <v>303143.99955860164</v>
          </cell>
          <cell r="X152" t="e">
            <v>#VALUE!</v>
          </cell>
          <cell r="Y152">
            <v>196827.21043131649</v>
          </cell>
          <cell r="Z152" t="e">
            <v>#VALUE!</v>
          </cell>
          <cell r="AA152" t="e">
            <v>#VALUE!</v>
          </cell>
        </row>
        <row r="153">
          <cell r="C153" t="str">
            <v>Coal energy use - 2030 (BL)</v>
          </cell>
          <cell r="E153">
            <v>791.27763528863886</v>
          </cell>
          <cell r="F153">
            <v>43150.363232132251</v>
          </cell>
          <cell r="G153">
            <v>15594.119322715376</v>
          </cell>
          <cell r="H153">
            <v>16171.532821408162</v>
          </cell>
          <cell r="I153">
            <v>2670230.1156592066</v>
          </cell>
          <cell r="J153">
            <v>6257.9636675388401</v>
          </cell>
          <cell r="K153">
            <v>51495.485154378694</v>
          </cell>
          <cell r="L153">
            <v>676638.94784691557</v>
          </cell>
          <cell r="M153">
            <v>52017.635714373522</v>
          </cell>
          <cell r="N153">
            <v>7470.7454814453113</v>
          </cell>
          <cell r="O153">
            <v>108349.93618131566</v>
          </cell>
          <cell r="P153">
            <v>80432.878696341882</v>
          </cell>
          <cell r="Q153">
            <v>10628.697472654163</v>
          </cell>
          <cell r="R153">
            <v>101319.53033165846</v>
          </cell>
          <cell r="S153">
            <v>0</v>
          </cell>
          <cell r="T153">
            <v>92414.976120706095</v>
          </cell>
          <cell r="U153">
            <v>41243.798155454904</v>
          </cell>
          <cell r="V153">
            <v>5910.612589009872</v>
          </cell>
          <cell r="W153">
            <v>310723.57629477477</v>
          </cell>
          <cell r="X153" t="e">
            <v>#VALUE!</v>
          </cell>
          <cell r="Y153">
            <v>225833.7995988063</v>
          </cell>
          <cell r="Z153" t="e">
            <v>#VALUE!</v>
          </cell>
          <cell r="AA153" t="e">
            <v>#VALUE!</v>
          </cell>
        </row>
        <row r="154">
          <cell r="C154" t="str">
            <v>Natural gas energy use - 2016 (BL)</v>
          </cell>
          <cell r="E154">
            <v>44164.639000000003</v>
          </cell>
          <cell r="F154">
            <v>35470.528999999995</v>
          </cell>
          <cell r="G154">
            <v>29918.423000000003</v>
          </cell>
          <cell r="H154">
            <v>91728.699000000008</v>
          </cell>
          <cell r="I154">
            <v>168091.31599999999</v>
          </cell>
          <cell r="J154">
            <v>37916.121999999996</v>
          </cell>
          <cell r="K154">
            <v>72208.942999999999</v>
          </cell>
          <cell r="L154">
            <v>47033.748999999996</v>
          </cell>
          <cell r="M154">
            <v>35823.130000000012</v>
          </cell>
          <cell r="N154">
            <v>58032.072999999989</v>
          </cell>
          <cell r="O154">
            <v>109778.375</v>
          </cell>
          <cell r="P154">
            <v>40598.904000000002</v>
          </cell>
          <cell r="Q154">
            <v>62295.335000000006</v>
          </cell>
          <cell r="R154">
            <v>370604.21399999998</v>
          </cell>
          <cell r="S154">
            <v>74165.476999999999</v>
          </cell>
          <cell r="T154">
            <v>4423.8600000000006</v>
          </cell>
          <cell r="U154">
            <v>37846.346000000005</v>
          </cell>
          <cell r="V154">
            <v>68034.221999999994</v>
          </cell>
          <cell r="W154">
            <v>636755.95499999996</v>
          </cell>
          <cell r="X154" t="e">
            <v>#VALUE!</v>
          </cell>
          <cell r="Y154">
            <v>106573.17426315788</v>
          </cell>
          <cell r="Z154" t="e">
            <v>#VALUE!</v>
          </cell>
          <cell r="AA154" t="e">
            <v>#VALUE!</v>
          </cell>
        </row>
        <row r="155">
          <cell r="C155" t="str">
            <v>Natural gas energy use - 2017 (BL)</v>
          </cell>
          <cell r="E155">
            <v>45379.030207488744</v>
          </cell>
          <cell r="F155">
            <v>45837.768119638844</v>
          </cell>
          <cell r="G155">
            <v>30517.905734619053</v>
          </cell>
          <cell r="H155">
            <v>96148.631348878887</v>
          </cell>
          <cell r="I155">
            <v>217714.2339697374</v>
          </cell>
          <cell r="J155">
            <v>42808.346798758052</v>
          </cell>
          <cell r="K155">
            <v>82438.861942909643</v>
          </cell>
          <cell r="L155">
            <v>62029.028201494948</v>
          </cell>
          <cell r="M155">
            <v>48509.059383048669</v>
          </cell>
          <cell r="N155">
            <v>67449.136452523118</v>
          </cell>
          <cell r="O155">
            <v>152404.99284109345</v>
          </cell>
          <cell r="P155">
            <v>51026.786285238362</v>
          </cell>
          <cell r="Q155">
            <v>62287.856288793511</v>
          </cell>
          <cell r="R155">
            <v>438871.88717282721</v>
          </cell>
          <cell r="S155">
            <v>84769.445585567999</v>
          </cell>
          <cell r="T155">
            <v>4930.0774301818174</v>
          </cell>
          <cell r="U155">
            <v>46376.678915149547</v>
          </cell>
          <cell r="V155">
            <v>78721.046667966308</v>
          </cell>
          <cell r="W155">
            <v>670873.0438002866</v>
          </cell>
          <cell r="X155" t="e">
            <v>#VALUE!</v>
          </cell>
          <cell r="Y155">
            <v>122583.885112958</v>
          </cell>
          <cell r="Z155" t="e">
            <v>#VALUE!</v>
          </cell>
          <cell r="AA155" t="e">
            <v>#VALUE!</v>
          </cell>
        </row>
        <row r="156">
          <cell r="C156" t="str">
            <v>Natural gas energy use - 2020 (BL)</v>
          </cell>
          <cell r="E156">
            <v>44335.41625894107</v>
          </cell>
          <cell r="F156">
            <v>41249.883693048883</v>
          </cell>
          <cell r="G156">
            <v>31322.028640105498</v>
          </cell>
          <cell r="H156">
            <v>99213.848149129699</v>
          </cell>
          <cell r="I156">
            <v>222923.06276642712</v>
          </cell>
          <cell r="J156">
            <v>36579.963547400868</v>
          </cell>
          <cell r="K156">
            <v>70590.963102681591</v>
          </cell>
          <cell r="L156">
            <v>66659.062016557902</v>
          </cell>
          <cell r="M156">
            <v>46039.806584415885</v>
          </cell>
          <cell r="N156">
            <v>53391.747753892349</v>
          </cell>
          <cell r="O156">
            <v>122184.60164047408</v>
          </cell>
          <cell r="P156">
            <v>45317.204808727351</v>
          </cell>
          <cell r="Q156">
            <v>65276.480519113196</v>
          </cell>
          <cell r="R156">
            <v>371997.50697711989</v>
          </cell>
          <cell r="S156">
            <v>69407.892986814666</v>
          </cell>
          <cell r="T156">
            <v>4339.8574664028292</v>
          </cell>
          <cell r="U156">
            <v>38253.39627610406</v>
          </cell>
          <cell r="V156">
            <v>64320.590279109201</v>
          </cell>
          <cell r="W156">
            <v>707073.83321897499</v>
          </cell>
          <cell r="X156" t="e">
            <v>#VALUE!</v>
          </cell>
          <cell r="Y156">
            <v>115814.58666765479</v>
          </cell>
          <cell r="Z156" t="e">
            <v>#VALUE!</v>
          </cell>
          <cell r="AA156" t="e">
            <v>#VALUE!</v>
          </cell>
        </row>
        <row r="157">
          <cell r="C157" t="str">
            <v>Natural gas energy use - 2025 (BL)</v>
          </cell>
          <cell r="E157">
            <v>47521.066541214634</v>
          </cell>
          <cell r="F157">
            <v>43546.977118012153</v>
          </cell>
          <cell r="G157">
            <v>31503.980889319981</v>
          </cell>
          <cell r="H157">
            <v>99940.892958128461</v>
          </cell>
          <cell r="I157">
            <v>273185.33248254744</v>
          </cell>
          <cell r="J157">
            <v>39265.860605305039</v>
          </cell>
          <cell r="K157">
            <v>74427.519723670615</v>
          </cell>
          <cell r="L157">
            <v>86544.640990666681</v>
          </cell>
          <cell r="M157">
            <v>52642.569987102186</v>
          </cell>
          <cell r="N157">
            <v>55283.156222026402</v>
          </cell>
          <cell r="O157">
            <v>118643.61904207824</v>
          </cell>
          <cell r="P157">
            <v>48189.911749711333</v>
          </cell>
          <cell r="Q157">
            <v>67513.578053438629</v>
          </cell>
          <cell r="R157">
            <v>396051.23139102367</v>
          </cell>
          <cell r="S157">
            <v>77727.983175470159</v>
          </cell>
          <cell r="T157">
            <v>4775.6911511974959</v>
          </cell>
          <cell r="U157">
            <v>44352.415388181071</v>
          </cell>
          <cell r="V157">
            <v>69612.563580506438</v>
          </cell>
          <cell r="W157">
            <v>706552.90578448714</v>
          </cell>
          <cell r="X157" t="e">
            <v>#VALUE!</v>
          </cell>
          <cell r="Y157">
            <v>123014.83667547832</v>
          </cell>
          <cell r="Z157" t="e">
            <v>#VALUE!</v>
          </cell>
          <cell r="AA157" t="e">
            <v>#VALUE!</v>
          </cell>
        </row>
        <row r="158">
          <cell r="C158" t="str">
            <v>Natural gas energy use - 2030 (BL)</v>
          </cell>
          <cell r="E158">
            <v>48401.265215627573</v>
          </cell>
          <cell r="F158">
            <v>45742.925066977739</v>
          </cell>
          <cell r="G158">
            <v>31498.659367224922</v>
          </cell>
          <cell r="H158">
            <v>101529.7577225662</v>
          </cell>
          <cell r="I158">
            <v>334951.66783108353</v>
          </cell>
          <cell r="J158">
            <v>39413.226257263981</v>
          </cell>
          <cell r="K158">
            <v>71203.406143798245</v>
          </cell>
          <cell r="L158">
            <v>110892.22442665884</v>
          </cell>
          <cell r="M158">
            <v>59989.474569532977</v>
          </cell>
          <cell r="N158">
            <v>52575.689222660745</v>
          </cell>
          <cell r="O158">
            <v>116664.99869857664</v>
          </cell>
          <cell r="P158">
            <v>50040.543448663098</v>
          </cell>
          <cell r="Q158">
            <v>69460.711221868434</v>
          </cell>
          <cell r="R158">
            <v>397864.69916116446</v>
          </cell>
          <cell r="S158">
            <v>76494.340626767866</v>
          </cell>
          <cell r="T158">
            <v>4879.7617980078394</v>
          </cell>
          <cell r="U158">
            <v>44817.002536946915</v>
          </cell>
          <cell r="V158">
            <v>68806.457186705069</v>
          </cell>
          <cell r="W158">
            <v>721771.90222191962</v>
          </cell>
          <cell r="X158" t="e">
            <v>#VALUE!</v>
          </cell>
          <cell r="Y158">
            <v>128789.40593284287</v>
          </cell>
          <cell r="Z158" t="e">
            <v>#VALUE!</v>
          </cell>
          <cell r="AA158" t="e">
            <v>#VALUE!</v>
          </cell>
        </row>
        <row r="159">
          <cell r="C159" t="str">
            <v>Gasoline energy use - 2017 (BL)</v>
          </cell>
          <cell r="E159">
            <v>6242.2129682223685</v>
          </cell>
          <cell r="F159">
            <v>14392.64340284054</v>
          </cell>
          <cell r="G159">
            <v>24384.848561466464</v>
          </cell>
          <cell r="H159">
            <v>36955.609064424723</v>
          </cell>
          <cell r="I159">
            <v>131484.80548194758</v>
          </cell>
          <cell r="J159">
            <v>5434.5720033502803</v>
          </cell>
          <cell r="K159">
            <v>18092.508498660303</v>
          </cell>
          <cell r="L159">
            <v>26757.46513022012</v>
          </cell>
          <cell r="M159">
            <v>27722.319015549678</v>
          </cell>
          <cell r="N159">
            <v>8004.6296497977501</v>
          </cell>
          <cell r="O159">
            <v>41270.869846107933</v>
          </cell>
          <cell r="P159">
            <v>10401.312525804531</v>
          </cell>
          <cell r="Q159">
            <v>38243.670674051667</v>
          </cell>
          <cell r="R159">
            <v>37062.355319827824</v>
          </cell>
          <cell r="S159">
            <v>23220.276290431324</v>
          </cell>
          <cell r="T159">
            <v>9412.1402542470896</v>
          </cell>
          <cell r="U159">
            <v>2490.334563952556</v>
          </cell>
          <cell r="V159">
            <v>13289.807400581756</v>
          </cell>
          <cell r="W159">
            <v>393915.11674885696</v>
          </cell>
          <cell r="X159" t="e">
            <v>#VALUE!</v>
          </cell>
          <cell r="Y159">
            <v>45725.131442123238</v>
          </cell>
          <cell r="Z159" t="e">
            <v>#VALUE!</v>
          </cell>
          <cell r="AA159" t="e">
            <v>#VALUE!</v>
          </cell>
        </row>
        <row r="160">
          <cell r="C160" t="str">
            <v>Gasoline energy use - 2020 (BL)</v>
          </cell>
          <cell r="E160">
            <v>5936.5417986956427</v>
          </cell>
          <cell r="F160">
            <v>14072.610496991458</v>
          </cell>
          <cell r="G160">
            <v>23693.172069546446</v>
          </cell>
          <cell r="H160">
            <v>35355.614893000078</v>
          </cell>
          <cell r="I160">
            <v>138992.31863244111</v>
          </cell>
          <cell r="J160">
            <v>5262.4358655057049</v>
          </cell>
          <cell r="K160">
            <v>17473.145037515133</v>
          </cell>
          <cell r="L160">
            <v>30169.7712635465</v>
          </cell>
          <cell r="M160">
            <v>29163.485366093388</v>
          </cell>
          <cell r="N160">
            <v>7669.3204639951373</v>
          </cell>
          <cell r="O160">
            <v>38786.761474473562</v>
          </cell>
          <cell r="P160">
            <v>10296.696971841679</v>
          </cell>
          <cell r="Q160">
            <v>36436.209465351822</v>
          </cell>
          <cell r="R160">
            <v>34142.994458542482</v>
          </cell>
          <cell r="S160">
            <v>20505.981428947769</v>
          </cell>
          <cell r="T160">
            <v>8969.5826156191397</v>
          </cell>
          <cell r="U160">
            <v>2475.2723034669666</v>
          </cell>
          <cell r="V160">
            <v>12845.51757532332</v>
          </cell>
          <cell r="W160">
            <v>373147.78447588132</v>
          </cell>
          <cell r="X160" t="e">
            <v>#VALUE!</v>
          </cell>
          <cell r="Y160">
            <v>44494.485087198882</v>
          </cell>
          <cell r="Z160" t="e">
            <v>#VALUE!</v>
          </cell>
          <cell r="AA160" t="e">
            <v>#VALUE!</v>
          </cell>
        </row>
        <row r="161">
          <cell r="C161" t="str">
            <v>Gasoline energy use - 2025 (BL)</v>
          </cell>
          <cell r="E161">
            <v>6020.127109491078</v>
          </cell>
          <cell r="F161">
            <v>14399.091001181539</v>
          </cell>
          <cell r="G161">
            <v>23860.972312592297</v>
          </cell>
          <cell r="H161">
            <v>34911.245111597847</v>
          </cell>
          <cell r="I161">
            <v>163992.14987359315</v>
          </cell>
          <cell r="J161">
            <v>5214.8150531867486</v>
          </cell>
          <cell r="K161">
            <v>17188.653679438725</v>
          </cell>
          <cell r="L161">
            <v>38257.756983835177</v>
          </cell>
          <cell r="M161">
            <v>30966.156430861651</v>
          </cell>
          <cell r="N161">
            <v>7411.7621455820854</v>
          </cell>
          <cell r="O161">
            <v>37507.08467351718</v>
          </cell>
          <cell r="P161">
            <v>10606.849524689205</v>
          </cell>
          <cell r="Q161">
            <v>36871.398040145221</v>
          </cell>
          <cell r="R161">
            <v>33268.390708570369</v>
          </cell>
          <cell r="S161">
            <v>18104.376297936931</v>
          </cell>
          <cell r="T161">
            <v>8924.811132444871</v>
          </cell>
          <cell r="U161">
            <v>2561.2941504469109</v>
          </cell>
          <cell r="V161">
            <v>12746.368466899339</v>
          </cell>
          <cell r="W161">
            <v>366459.52054083993</v>
          </cell>
          <cell r="X161" t="e">
            <v>#VALUE!</v>
          </cell>
          <cell r="Y161">
            <v>45751.201222992124</v>
          </cell>
          <cell r="Z161" t="e">
            <v>#VALUE!</v>
          </cell>
          <cell r="AA161" t="e">
            <v>#VALUE!</v>
          </cell>
        </row>
        <row r="162">
          <cell r="C162" t="str">
            <v>Gasoline energy use - 2030 (BL)</v>
          </cell>
          <cell r="E162">
            <v>5944.4397658848247</v>
          </cell>
          <cell r="F162">
            <v>14810.821548939553</v>
          </cell>
          <cell r="G162">
            <v>23896.306575393613</v>
          </cell>
          <cell r="H162">
            <v>34728.92544181116</v>
          </cell>
          <cell r="I162">
            <v>195098.70379455411</v>
          </cell>
          <cell r="J162">
            <v>5187.0320289982292</v>
          </cell>
          <cell r="K162">
            <v>16726.557005584524</v>
          </cell>
          <cell r="L162">
            <v>47934.513625844629</v>
          </cell>
          <cell r="M162">
            <v>33269.655177799366</v>
          </cell>
          <cell r="N162">
            <v>7202.4467936517922</v>
          </cell>
          <cell r="O162">
            <v>37151.45388453253</v>
          </cell>
          <cell r="P162">
            <v>10861.421090646914</v>
          </cell>
          <cell r="Q162">
            <v>37085.575725194089</v>
          </cell>
          <cell r="R162">
            <v>33324.379097321573</v>
          </cell>
          <cell r="S162">
            <v>16451.336201520822</v>
          </cell>
          <cell r="T162">
            <v>8876.5845524032975</v>
          </cell>
          <cell r="U162">
            <v>2567.7436825826253</v>
          </cell>
          <cell r="V162">
            <v>12624.114392462112</v>
          </cell>
          <cell r="W162">
            <v>366087.7134858158</v>
          </cell>
          <cell r="X162" t="e">
            <v>#VALUE!</v>
          </cell>
          <cell r="Y162">
            <v>47885.774940575866</v>
          </cell>
          <cell r="Z162" t="e">
            <v>#VALUE!</v>
          </cell>
          <cell r="AA162" t="e">
            <v>#VALUE!</v>
          </cell>
        </row>
        <row r="163">
          <cell r="C163" t="str">
            <v>Diesel energy use - 2017 (BL)</v>
          </cell>
          <cell r="E163">
            <v>6511.0647093629805</v>
          </cell>
          <cell r="F163">
            <v>12734.917977968436</v>
          </cell>
          <cell r="G163">
            <v>34752.996015163917</v>
          </cell>
          <cell r="H163">
            <v>16800.234211542887</v>
          </cell>
          <cell r="I163">
            <v>109776.60350269696</v>
          </cell>
          <cell r="J163">
            <v>32159.260200243269</v>
          </cell>
          <cell r="K163">
            <v>35553.14758202649</v>
          </cell>
          <cell r="L163">
            <v>55649.859424159833</v>
          </cell>
          <cell r="M163">
            <v>18933.847727496555</v>
          </cell>
          <cell r="N163">
            <v>22727.152227999282</v>
          </cell>
          <cell r="O163">
            <v>23448.003685372318</v>
          </cell>
          <cell r="P163">
            <v>18331.978798406984</v>
          </cell>
          <cell r="Q163">
            <v>14332.472942813483</v>
          </cell>
          <cell r="R163">
            <v>13113.382619442233</v>
          </cell>
          <cell r="S163">
            <v>18095.135643050013</v>
          </cell>
          <cell r="T163">
            <v>8234.5720323125588</v>
          </cell>
          <cell r="U163">
            <v>20462.330548490769</v>
          </cell>
          <cell r="V163">
            <v>26303.575386703211</v>
          </cell>
          <cell r="W163">
            <v>122680.09286710773</v>
          </cell>
          <cell r="X163" t="e">
            <v>#VALUE!</v>
          </cell>
          <cell r="Y163">
            <v>32136.875163282104</v>
          </cell>
          <cell r="Z163" t="e">
            <v>#VALUE!</v>
          </cell>
          <cell r="AA163" t="e">
            <v>#VALUE!</v>
          </cell>
        </row>
        <row r="164">
          <cell r="C164" t="str">
            <v>Diesel energy use - 2020 (BL)</v>
          </cell>
          <cell r="E164">
            <v>6296.3131632514396</v>
          </cell>
          <cell r="F164">
            <v>12426.068674965412</v>
          </cell>
          <cell r="G164">
            <v>33475.898339882326</v>
          </cell>
          <cell r="H164">
            <v>16079.419575714282</v>
          </cell>
          <cell r="I164">
            <v>115539.66457798846</v>
          </cell>
          <cell r="J164">
            <v>30976.435788474966</v>
          </cell>
          <cell r="K164">
            <v>34053.817594260625</v>
          </cell>
          <cell r="L164">
            <v>61291.586233022303</v>
          </cell>
          <cell r="M164">
            <v>19563.45189398553</v>
          </cell>
          <cell r="N164">
            <v>21683.119632681759</v>
          </cell>
          <cell r="O164">
            <v>21859.135320824011</v>
          </cell>
          <cell r="P164">
            <v>18017.496770696878</v>
          </cell>
          <cell r="Q164">
            <v>13726.230588500895</v>
          </cell>
          <cell r="R164">
            <v>12113.208469357874</v>
          </cell>
          <cell r="S164">
            <v>15160.07529206345</v>
          </cell>
          <cell r="T164">
            <v>7778.871880002991</v>
          </cell>
          <cell r="U164">
            <v>20310.325078991315</v>
          </cell>
          <cell r="V164">
            <v>25434.487094989272</v>
          </cell>
          <cell r="W164">
            <v>117216.44656514077</v>
          </cell>
          <cell r="X164" t="e">
            <v>#VALUE!</v>
          </cell>
          <cell r="Y164">
            <v>31736.950133410239</v>
          </cell>
          <cell r="Z164" t="e">
            <v>#VALUE!</v>
          </cell>
          <cell r="AA164" t="e">
            <v>#VALUE!</v>
          </cell>
        </row>
        <row r="165">
          <cell r="C165" t="str">
            <v>Diesel energy use - 2025 (BL)</v>
          </cell>
          <cell r="E165">
            <v>6384.9639822739528</v>
          </cell>
          <cell r="F165">
            <v>12701.321464603563</v>
          </cell>
          <cell r="G165">
            <v>33667.849162462873</v>
          </cell>
          <cell r="H165">
            <v>15907.001962989398</v>
          </cell>
          <cell r="I165">
            <v>136329.74917620185</v>
          </cell>
          <cell r="J165">
            <v>30628.365547843376</v>
          </cell>
          <cell r="K165">
            <v>33369.025289824662</v>
          </cell>
          <cell r="L165">
            <v>77462.430503944022</v>
          </cell>
          <cell r="M165">
            <v>19686.301329505066</v>
          </cell>
          <cell r="N165">
            <v>20920.35105911217</v>
          </cell>
          <cell r="O165">
            <v>21070.949938052006</v>
          </cell>
          <cell r="P165">
            <v>18511.675804723782</v>
          </cell>
          <cell r="Q165">
            <v>13936.800273722409</v>
          </cell>
          <cell r="R165">
            <v>11802.917655107285</v>
          </cell>
          <cell r="S165">
            <v>11293.735928196245</v>
          </cell>
          <cell r="T165">
            <v>7714.5254338605519</v>
          </cell>
          <cell r="U165">
            <v>20965.236329615622</v>
          </cell>
          <cell r="V165">
            <v>25221.124698373722</v>
          </cell>
          <cell r="W165">
            <v>115676.08396721093</v>
          </cell>
          <cell r="X165" t="e">
            <v>#VALUE!</v>
          </cell>
          <cell r="Y165">
            <v>33328.968921453867</v>
          </cell>
          <cell r="Z165" t="e">
            <v>#VALUE!</v>
          </cell>
          <cell r="AA165" t="e">
            <v>#VALUE!</v>
          </cell>
        </row>
        <row r="166">
          <cell r="C166" t="str">
            <v>Diesel energy use - 2030 (BL)</v>
          </cell>
          <cell r="E166">
            <v>6304.6897697780041</v>
          </cell>
          <cell r="F166">
            <v>13056.444236180918</v>
          </cell>
          <cell r="G166">
            <v>33690.525602240472</v>
          </cell>
          <cell r="H166">
            <v>15841.456114075094</v>
          </cell>
          <cell r="I166">
            <v>162195.32725320384</v>
          </cell>
          <cell r="J166">
            <v>30424.448625875895</v>
          </cell>
          <cell r="K166">
            <v>32395.311080231713</v>
          </cell>
          <cell r="L166">
            <v>96860.477370969893</v>
          </cell>
          <cell r="M166">
            <v>20359.294597237975</v>
          </cell>
          <cell r="N166">
            <v>20309.131023645419</v>
          </cell>
          <cell r="O166">
            <v>20831.161204141306</v>
          </cell>
          <cell r="P166">
            <v>18925.857435014048</v>
          </cell>
          <cell r="Q166">
            <v>14045.667320405048</v>
          </cell>
          <cell r="R166">
            <v>11822.781144984547</v>
          </cell>
          <cell r="S166">
            <v>9466.0033476404697</v>
          </cell>
          <cell r="T166">
            <v>7657.7115192255815</v>
          </cell>
          <cell r="U166">
            <v>20987.029163468513</v>
          </cell>
          <cell r="V166">
            <v>24968.937866489076</v>
          </cell>
          <cell r="W166">
            <v>115885.56979705988</v>
          </cell>
          <cell r="X166" t="e">
            <v>#VALUE!</v>
          </cell>
          <cell r="Y166">
            <v>35580.41181430882</v>
          </cell>
          <cell r="Z166" t="e">
            <v>#VALUE!</v>
          </cell>
          <cell r="AA166" t="e">
            <v>#VALUE!</v>
          </cell>
        </row>
        <row r="167">
          <cell r="C167" t="str">
            <v>Coal energy use - 2017 (BL)</v>
          </cell>
          <cell r="E167">
            <v>32.701618619823996</v>
          </cell>
          <cell r="F167">
            <v>1501.9374402420883</v>
          </cell>
          <cell r="G167">
            <v>638.60563878593382</v>
          </cell>
          <cell r="H167">
            <v>698.68184379817171</v>
          </cell>
          <cell r="I167">
            <v>74765.963195772812</v>
          </cell>
          <cell r="J167">
            <v>290.28546292416263</v>
          </cell>
          <cell r="K167">
            <v>3065.0289991142417</v>
          </cell>
          <cell r="L167">
            <v>15522.253506526922</v>
          </cell>
          <cell r="M167">
            <v>1650.9014773423078</v>
          </cell>
          <cell r="N167">
            <v>398.29393256619386</v>
          </cell>
          <cell r="O167">
            <v>4117.2803306374599</v>
          </cell>
          <cell r="P167">
            <v>2863.3065487607132</v>
          </cell>
          <cell r="Q167">
            <v>428.57661045454819</v>
          </cell>
          <cell r="R167">
            <v>4073.1116047221253</v>
          </cell>
          <cell r="S167">
            <v>0</v>
          </cell>
          <cell r="T167">
            <v>3729.7192825492298</v>
          </cell>
          <cell r="U167">
            <v>1534.6222124681321</v>
          </cell>
          <cell r="V167">
            <v>313.32359138066477</v>
          </cell>
          <cell r="W167">
            <v>12450.172396831071</v>
          </cell>
          <cell r="X167" t="e">
            <v>#VALUE!</v>
          </cell>
          <cell r="Y167">
            <v>6740.7771417629801</v>
          </cell>
          <cell r="Z167" t="e">
            <v>#VALUE!</v>
          </cell>
          <cell r="AA167" t="e">
            <v>#VALUE!</v>
          </cell>
        </row>
        <row r="168">
          <cell r="C168" t="str">
            <v>Coal energy use - 2020 (BL)</v>
          </cell>
          <cell r="E168">
            <v>29.933548870336381</v>
          </cell>
          <cell r="F168">
            <v>1520.121250394081</v>
          </cell>
          <cell r="G168">
            <v>621.56392940986859</v>
          </cell>
          <cell r="H168">
            <v>666.50600958021005</v>
          </cell>
          <cell r="I168">
            <v>79053.904633193917</v>
          </cell>
          <cell r="J168">
            <v>259.80183317679939</v>
          </cell>
          <cell r="K168">
            <v>2415.540443050018</v>
          </cell>
          <cell r="L168">
            <v>16938.163710548972</v>
          </cell>
          <cell r="M168">
            <v>1794.0398801782392</v>
          </cell>
          <cell r="N168">
            <v>357.45553877937056</v>
          </cell>
          <cell r="O168">
            <v>4437.0226300302347</v>
          </cell>
          <cell r="P168">
            <v>2926.5217279638978</v>
          </cell>
          <cell r="Q168">
            <v>405.1996236434029</v>
          </cell>
          <cell r="R168">
            <v>4384.7168292731867</v>
          </cell>
          <cell r="S168">
            <v>0</v>
          </cell>
          <cell r="T168">
            <v>3553.6119976207251</v>
          </cell>
          <cell r="U168">
            <v>1572.2069520366456</v>
          </cell>
          <cell r="V168">
            <v>267.61619016271146</v>
          </cell>
          <cell r="W168">
            <v>11990.498636375187</v>
          </cell>
          <cell r="X168" t="e">
            <v>#VALUE!</v>
          </cell>
          <cell r="Y168">
            <v>7010.2329139098847</v>
          </cell>
          <cell r="Z168" t="e">
            <v>#VALUE!</v>
          </cell>
          <cell r="AA168" t="e">
            <v>#VALUE!</v>
          </cell>
        </row>
        <row r="169">
          <cell r="C169" t="str">
            <v>Coal energy use - 2025 (BL)</v>
          </cell>
          <cell r="E169">
            <v>32.791500598005364</v>
          </cell>
          <cell r="F169">
            <v>1690.6426205194678</v>
          </cell>
          <cell r="G169">
            <v>647.7564301841719</v>
          </cell>
          <cell r="H169">
            <v>682.16793782238449</v>
          </cell>
          <cell r="I169">
            <v>95317.115062100653</v>
          </cell>
          <cell r="J169">
            <v>263.23081279449929</v>
          </cell>
          <cell r="K169">
            <v>2350.8703911483817</v>
          </cell>
          <cell r="L169">
            <v>22453.091164727648</v>
          </cell>
          <cell r="M169">
            <v>2002.0527364058016</v>
          </cell>
          <cell r="N169">
            <v>334.49194533718145</v>
          </cell>
          <cell r="O169">
            <v>4494.9588622610199</v>
          </cell>
          <cell r="P169">
            <v>3200.4662528218851</v>
          </cell>
          <cell r="Q169">
            <v>436.84471286980789</v>
          </cell>
          <cell r="R169">
            <v>4242.7525243474438</v>
          </cell>
          <cell r="S169">
            <v>0</v>
          </cell>
          <cell r="T169">
            <v>3785.5064087700243</v>
          </cell>
          <cell r="U169">
            <v>1689.921323802992</v>
          </cell>
          <cell r="V169">
            <v>257.77762039793129</v>
          </cell>
          <cell r="W169">
            <v>12692.032973519534</v>
          </cell>
          <cell r="X169" t="e">
            <v>#VALUE!</v>
          </cell>
          <cell r="Y169">
            <v>8240.7616463383602</v>
          </cell>
          <cell r="Z169" t="e">
            <v>#VALUE!</v>
          </cell>
          <cell r="AA169" t="e">
            <v>#VALUE!</v>
          </cell>
        </row>
        <row r="170">
          <cell r="C170" t="str">
            <v>Coal energy use - 2030 (BL)</v>
          </cell>
          <cell r="E170">
            <v>33.129212034264732</v>
          </cell>
          <cell r="F170">
            <v>1806.6194078029132</v>
          </cell>
          <cell r="G170">
            <v>652.89458780344739</v>
          </cell>
          <cell r="H170">
            <v>677.06973616671689</v>
          </cell>
          <cell r="I170">
            <v>111797.19448241967</v>
          </cell>
          <cell r="J170">
            <v>262.00842283251615</v>
          </cell>
          <cell r="K170">
            <v>2156.0129724435274</v>
          </cell>
          <cell r="L170">
            <v>28329.519468454662</v>
          </cell>
          <cell r="M170">
            <v>2177.8743720893908</v>
          </cell>
          <cell r="N170">
            <v>312.78517181715233</v>
          </cell>
          <cell r="O170">
            <v>4536.3951280393239</v>
          </cell>
          <cell r="P170">
            <v>3367.5637652584419</v>
          </cell>
          <cell r="Q170">
            <v>445.0023057850845</v>
          </cell>
          <cell r="R170">
            <v>4242.0460959258762</v>
          </cell>
          <cell r="S170">
            <v>0</v>
          </cell>
          <cell r="T170">
            <v>3869.2302202217224</v>
          </cell>
          <cell r="U170">
            <v>1726.7953411725859</v>
          </cell>
          <cell r="V170">
            <v>247.46552787666533</v>
          </cell>
          <cell r="W170">
            <v>13009.37469230963</v>
          </cell>
          <cell r="X170" t="e">
            <v>#VALUE!</v>
          </cell>
          <cell r="Y170">
            <v>9455.2095216028174</v>
          </cell>
          <cell r="Z170" t="e">
            <v>#VALUE!</v>
          </cell>
          <cell r="AA170" t="e">
            <v>#VALUE!</v>
          </cell>
        </row>
        <row r="171">
          <cell r="C171" t="str">
            <v>Natural gas energy use - 2017 (BL)</v>
          </cell>
          <cell r="E171">
            <v>1899.9292367271387</v>
          </cell>
          <cell r="F171">
            <v>1919.1356756330392</v>
          </cell>
          <cell r="G171">
            <v>1277.7236772970305</v>
          </cell>
          <cell r="H171">
            <v>4025.5508973148612</v>
          </cell>
          <cell r="I171">
            <v>9115.2595478449657</v>
          </cell>
          <cell r="J171">
            <v>1792.2998637704022</v>
          </cell>
          <cell r="K171">
            <v>3451.5502718257408</v>
          </cell>
          <cell r="L171">
            <v>2597.0313527401904</v>
          </cell>
          <cell r="M171">
            <v>2030.9772982494817</v>
          </cell>
          <cell r="N171">
            <v>2823.9604449942381</v>
          </cell>
          <cell r="O171">
            <v>6380.8922402709004</v>
          </cell>
          <cell r="P171">
            <v>2136.3894881903598</v>
          </cell>
          <cell r="Q171">
            <v>2607.8679670992069</v>
          </cell>
          <cell r="R171">
            <v>18374.688172151928</v>
          </cell>
          <cell r="S171">
            <v>3549.1271477765608</v>
          </cell>
          <cell r="T171">
            <v>206.41248184685233</v>
          </cell>
          <cell r="U171">
            <v>1941.6987928194812</v>
          </cell>
          <cell r="V171">
            <v>3295.8927818944135</v>
          </cell>
          <cell r="W171">
            <v>28088.112597830397</v>
          </cell>
          <cell r="X171" t="e">
            <v>#VALUE!</v>
          </cell>
          <cell r="Y171">
            <v>5132.3421019093257</v>
          </cell>
          <cell r="Z171" t="e">
            <v>#VALUE!</v>
          </cell>
          <cell r="AA171" t="e">
            <v>#VALUE!</v>
          </cell>
        </row>
        <row r="172">
          <cell r="C172" t="str">
            <v>Natural gas energy use - 2020 (BL)</v>
          </cell>
          <cell r="E172">
            <v>1856.2352079293446</v>
          </cell>
          <cell r="F172">
            <v>1727.0501304605705</v>
          </cell>
          <cell r="G172">
            <v>1311.3906951039369</v>
          </cell>
          <cell r="H172">
            <v>4153.885394307762</v>
          </cell>
          <cell r="I172">
            <v>9333.3427919047699</v>
          </cell>
          <cell r="J172">
            <v>1531.5299138025796</v>
          </cell>
          <cell r="K172">
            <v>2955.502443183073</v>
          </cell>
          <cell r="L172">
            <v>2790.8816085092462</v>
          </cell>
          <cell r="M172">
            <v>1927.5946220763242</v>
          </cell>
          <cell r="N172">
            <v>2235.4056949599649</v>
          </cell>
          <cell r="O172">
            <v>5115.6249014833693</v>
          </cell>
          <cell r="P172">
            <v>1897.3407309317968</v>
          </cell>
          <cell r="Q172">
            <v>2732.9956863742314</v>
          </cell>
          <cell r="R172">
            <v>15574.791622118055</v>
          </cell>
          <cell r="S172">
            <v>2905.9696635719565</v>
          </cell>
          <cell r="T172">
            <v>181.70115240335366</v>
          </cell>
          <cell r="U172">
            <v>1601.5931952879248</v>
          </cell>
          <cell r="V172">
            <v>2692.9744738057443</v>
          </cell>
          <cell r="W172">
            <v>29603.767249212044</v>
          </cell>
          <cell r="X172" t="e">
            <v>#VALUE!</v>
          </cell>
          <cell r="Y172">
            <v>4848.9251146013712</v>
          </cell>
          <cell r="Z172" t="e">
            <v>#VALUE!</v>
          </cell>
          <cell r="AA172" t="e">
            <v>#VALUE!</v>
          </cell>
        </row>
        <row r="173">
          <cell r="C173" t="str">
            <v>Natural gas energy use - 2025 (BL)</v>
          </cell>
          <cell r="E173">
            <v>1989.6120139475743</v>
          </cell>
          <cell r="F173">
            <v>1823.2248379769328</v>
          </cell>
          <cell r="G173">
            <v>1319.008671874049</v>
          </cell>
          <cell r="H173">
            <v>4184.3253063709226</v>
          </cell>
          <cell r="I173">
            <v>11437.723500379296</v>
          </cell>
          <cell r="J173">
            <v>1643.9830518229112</v>
          </cell>
          <cell r="K173">
            <v>3116.1313957906414</v>
          </cell>
          <cell r="L173">
            <v>3623.4510289972322</v>
          </cell>
          <cell r="M173">
            <v>2204.0391202199944</v>
          </cell>
          <cell r="N173">
            <v>2314.5951847038018</v>
          </cell>
          <cell r="O173">
            <v>4967.3710420537318</v>
          </cell>
          <cell r="P173">
            <v>2017.615225136914</v>
          </cell>
          <cell r="Q173">
            <v>2826.6584859413688</v>
          </cell>
          <cell r="R173">
            <v>16581.872955879378</v>
          </cell>
          <cell r="S173">
            <v>3254.3151995905846</v>
          </cell>
          <cell r="T173">
            <v>199.94863711833676</v>
          </cell>
          <cell r="U173">
            <v>1856.9469274723651</v>
          </cell>
          <cell r="V173">
            <v>2914.5388119886438</v>
          </cell>
          <cell r="W173">
            <v>29581.957059384906</v>
          </cell>
          <cell r="X173" t="e">
            <v>#VALUE!</v>
          </cell>
          <cell r="Y173">
            <v>5150.3851819289257</v>
          </cell>
          <cell r="Z173" t="e">
            <v>#VALUE!</v>
          </cell>
          <cell r="AA173" t="e">
            <v>#VALUE!</v>
          </cell>
        </row>
        <row r="174">
          <cell r="C174" t="str">
            <v>Natural gas energy use - 2030 (BL)</v>
          </cell>
          <cell r="E174">
            <v>2026.4641720478951</v>
          </cell>
          <cell r="F174">
            <v>1915.1647867042241</v>
          </cell>
          <cell r="G174">
            <v>1318.7858703869731</v>
          </cell>
          <cell r="H174">
            <v>4250.8478963284015</v>
          </cell>
          <cell r="I174">
            <v>14023.756428751803</v>
          </cell>
          <cell r="J174">
            <v>1650.1529569391284</v>
          </cell>
          <cell r="K174">
            <v>2981.144208428545</v>
          </cell>
          <cell r="L174">
            <v>4642.8356522953518</v>
          </cell>
          <cell r="M174">
            <v>2511.6393212772068</v>
          </cell>
          <cell r="N174">
            <v>2201.23895637436</v>
          </cell>
          <cell r="O174">
            <v>4884.5301655120065</v>
          </cell>
          <cell r="P174">
            <v>2095.0974731086267</v>
          </cell>
          <cell r="Q174">
            <v>2908.1810574371875</v>
          </cell>
          <cell r="R174">
            <v>16657.799224479633</v>
          </cell>
          <cell r="S174">
            <v>3202.665053361517</v>
          </cell>
          <cell r="T174">
            <v>204.30586695899223</v>
          </cell>
          <cell r="U174">
            <v>1876.3982622168935</v>
          </cell>
          <cell r="V174">
            <v>2880.7887494929678</v>
          </cell>
          <cell r="W174">
            <v>30219.146002227328</v>
          </cell>
          <cell r="X174" t="e">
            <v>#VALUE!</v>
          </cell>
          <cell r="Y174">
            <v>5392.1548475962654</v>
          </cell>
          <cell r="Z174" t="e">
            <v>#VALUE!</v>
          </cell>
          <cell r="AA174" t="e">
            <v>#VALUE!</v>
          </cell>
        </row>
        <row r="175">
          <cell r="C175" t="str">
            <v>Gasoline energy use - 2017 (BL)</v>
          </cell>
          <cell r="E175">
            <v>6789.2311062347435</v>
          </cell>
          <cell r="F175">
            <v>15653.900754260252</v>
          </cell>
          <cell r="G175">
            <v>26521.743685633581</v>
          </cell>
          <cell r="H175">
            <v>40194.106142695935</v>
          </cell>
          <cell r="I175">
            <v>143007.09314464111</v>
          </cell>
          <cell r="J175">
            <v>5910.8148796027763</v>
          </cell>
          <cell r="K175">
            <v>19677.992742996914</v>
          </cell>
          <cell r="L175">
            <v>29102.277591438065</v>
          </cell>
          <cell r="M175">
            <v>30151.683634551064</v>
          </cell>
          <cell r="N175">
            <v>8706.0920364227859</v>
          </cell>
          <cell r="O175">
            <v>44887.522224406734</v>
          </cell>
          <cell r="P175">
            <v>11312.801230165522</v>
          </cell>
          <cell r="Q175">
            <v>41595.043276905322</v>
          </cell>
          <cell r="R175">
            <v>40310.206795036102</v>
          </cell>
          <cell r="S175">
            <v>25255.117518243813</v>
          </cell>
          <cell r="T175">
            <v>10236.945729933346</v>
          </cell>
          <cell r="U175">
            <v>2708.5677743758656</v>
          </cell>
          <cell r="V175">
            <v>14454.420933605696</v>
          </cell>
          <cell r="W175">
            <v>428434.71977999958</v>
          </cell>
          <cell r="X175" t="e">
            <v>#VALUE!</v>
          </cell>
          <cell r="Y175">
            <v>49732.120051639431</v>
          </cell>
          <cell r="Z175" t="e">
            <v>#VALUE!</v>
          </cell>
          <cell r="AA175" t="e">
            <v>#VALUE!</v>
          </cell>
        </row>
        <row r="176">
          <cell r="C176" t="str">
            <v>Gasoline energy use - 2020 (BL)</v>
          </cell>
          <cell r="E176">
            <v>6456.7733347689637</v>
          </cell>
          <cell r="F176">
            <v>15305.822697572601</v>
          </cell>
          <cell r="G176">
            <v>25769.454140515416</v>
          </cell>
          <cell r="H176">
            <v>38453.901145889511</v>
          </cell>
          <cell r="I176">
            <v>151172.50532639053</v>
          </cell>
          <cell r="J176">
            <v>5723.594093078681</v>
          </cell>
          <cell r="K176">
            <v>19004.353170319933</v>
          </cell>
          <cell r="L176">
            <v>32813.611226210291</v>
          </cell>
          <cell r="M176">
            <v>31719.142397361669</v>
          </cell>
          <cell r="N176">
            <v>8341.399007516784</v>
          </cell>
          <cell r="O176">
            <v>42185.726256564092</v>
          </cell>
          <cell r="P176">
            <v>11199.017997075536</v>
          </cell>
          <cell r="Q176">
            <v>39629.190473758776</v>
          </cell>
          <cell r="R176">
            <v>37135.016254331589</v>
          </cell>
          <cell r="S176">
            <v>22302.96333848581</v>
          </cell>
          <cell r="T176">
            <v>9755.6058426577092</v>
          </cell>
          <cell r="U176">
            <v>2692.1855765976802</v>
          </cell>
          <cell r="V176">
            <v>13971.197064573371</v>
          </cell>
          <cell r="W176">
            <v>405847.50287808239</v>
          </cell>
          <cell r="X176" t="e">
            <v>#VALUE!</v>
          </cell>
          <cell r="Y176">
            <v>48393.62959061849</v>
          </cell>
          <cell r="Z176" t="e">
            <v>#VALUE!</v>
          </cell>
          <cell r="AA176" t="e">
            <v>#VALUE!</v>
          </cell>
        </row>
        <row r="177">
          <cell r="C177" t="str">
            <v>Gasoline energy use - 2025 (BL)</v>
          </cell>
          <cell r="E177">
            <v>6547.6834006327163</v>
          </cell>
          <cell r="F177">
            <v>15660.913369087728</v>
          </cell>
          <cell r="G177">
            <v>25951.959068738823</v>
          </cell>
          <cell r="H177">
            <v>37970.590313989793</v>
          </cell>
          <cell r="I177">
            <v>178363.12390622785</v>
          </cell>
          <cell r="J177">
            <v>5671.8001696822967</v>
          </cell>
          <cell r="K177">
            <v>18694.931241343784</v>
          </cell>
          <cell r="L177">
            <v>41610.363999386449</v>
          </cell>
          <cell r="M177">
            <v>33679.785286275997</v>
          </cell>
          <cell r="N177">
            <v>8061.2703166276333</v>
          </cell>
          <cell r="O177">
            <v>40793.908709292205</v>
          </cell>
          <cell r="P177">
            <v>11536.349864826629</v>
          </cell>
          <cell r="Q177">
            <v>40102.515530770841</v>
          </cell>
          <cell r="R177">
            <v>36183.769154117515</v>
          </cell>
          <cell r="S177">
            <v>19690.900542269639</v>
          </cell>
          <cell r="T177">
            <v>9706.9109410600813</v>
          </cell>
          <cell r="U177">
            <v>2785.7456973921999</v>
          </cell>
          <cell r="V177">
            <v>13863.359313042885</v>
          </cell>
          <cell r="W177">
            <v>398573.13242874766</v>
          </cell>
          <cell r="X177" t="e">
            <v>#VALUE!</v>
          </cell>
          <cell r="Y177">
            <v>49760.474381763815</v>
          </cell>
          <cell r="Z177" t="e">
            <v>#VALUE!</v>
          </cell>
          <cell r="AA177" t="e">
            <v>#VALUE!</v>
          </cell>
        </row>
        <row r="178">
          <cell r="C178" t="str">
            <v>Gasoline energy use - 2030 (BL)</v>
          </cell>
          <cell r="E178">
            <v>6465.3634172909451</v>
          </cell>
          <cell r="F178">
            <v>16108.724723243082</v>
          </cell>
          <cell r="G178">
            <v>25990.389746664714</v>
          </cell>
          <cell r="H178">
            <v>37772.293591385867</v>
          </cell>
          <cell r="I178">
            <v>212195.61000740266</v>
          </cell>
          <cell r="J178">
            <v>5641.5824611538928</v>
          </cell>
          <cell r="K178">
            <v>18192.340072444276</v>
          </cell>
          <cell r="L178">
            <v>52135.115002892075</v>
          </cell>
          <cell r="M178">
            <v>36185.144431421584</v>
          </cell>
          <cell r="N178">
            <v>7833.6122239652959</v>
          </cell>
          <cell r="O178">
            <v>40407.11325274485</v>
          </cell>
          <cell r="P178">
            <v>11813.230067915112</v>
          </cell>
          <cell r="Q178">
            <v>40335.462052941359</v>
          </cell>
          <cell r="R178">
            <v>36244.663922116088</v>
          </cell>
          <cell r="S178">
            <v>17893.001095458945</v>
          </cell>
          <cell r="T178">
            <v>9654.4581652524648</v>
          </cell>
          <cell r="U178">
            <v>2792.7604154768542</v>
          </cell>
          <cell r="V178">
            <v>13730.391859151363</v>
          </cell>
          <cell r="W178">
            <v>398168.74314623873</v>
          </cell>
          <cell r="X178" t="e">
            <v>#VALUE!</v>
          </cell>
          <cell r="Y178">
            <v>52082.105245008432</v>
          </cell>
          <cell r="Z178" t="e">
            <v>#VALUE!</v>
          </cell>
          <cell r="AA178" t="e">
            <v>#VALUE!</v>
          </cell>
        </row>
        <row r="179">
          <cell r="C179" t="str">
            <v>Diesel energy use - 2017 (BL)</v>
          </cell>
          <cell r="E179">
            <v>7081.6428860329288</v>
          </cell>
          <cell r="F179">
            <v>13850.905393891611</v>
          </cell>
          <cell r="G179">
            <v>37798.473519270949</v>
          </cell>
          <cell r="H179">
            <v>18272.473765584742</v>
          </cell>
          <cell r="I179">
            <v>119396.55616228537</v>
          </cell>
          <cell r="J179">
            <v>34977.443226703232</v>
          </cell>
          <cell r="K179">
            <v>38668.744036329728</v>
          </cell>
          <cell r="L179">
            <v>60526.57264074259</v>
          </cell>
          <cell r="M179">
            <v>20593.060282728307</v>
          </cell>
          <cell r="N179">
            <v>24718.779966010334</v>
          </cell>
          <cell r="O179">
            <v>25502.801139636733</v>
          </cell>
          <cell r="P179">
            <v>19938.448324428718</v>
          </cell>
          <cell r="Q179">
            <v>15588.457431359899</v>
          </cell>
          <cell r="R179">
            <v>14262.535681032488</v>
          </cell>
          <cell r="S179">
            <v>19680.850109527339</v>
          </cell>
          <cell r="T179">
            <v>8956.1847493690802</v>
          </cell>
          <cell r="U179">
            <v>22255.487240358128</v>
          </cell>
          <cell r="V179">
            <v>28608.612543293533</v>
          </cell>
          <cell r="W179">
            <v>133430.80520470059</v>
          </cell>
          <cell r="X179" t="e">
            <v>#VALUE!</v>
          </cell>
          <cell r="Y179">
            <v>34953.096542278225</v>
          </cell>
          <cell r="Z179" t="e">
            <v>#VALUE!</v>
          </cell>
          <cell r="AA179" t="e">
            <v>#VALUE!</v>
          </cell>
        </row>
        <row r="180">
          <cell r="C180" t="str">
            <v>Diesel energy use - 2020 (BL)</v>
          </cell>
          <cell r="E180">
            <v>6848.0722141582573</v>
          </cell>
          <cell r="F180">
            <v>13514.990982486293</v>
          </cell>
          <cell r="G180">
            <v>36409.461111834455</v>
          </cell>
          <cell r="H180">
            <v>17488.492640251483</v>
          </cell>
          <cell r="I180">
            <v>125664.64629613448</v>
          </cell>
          <cell r="J180">
            <v>33690.965445430404</v>
          </cell>
          <cell r="K180">
            <v>37038.024635490481</v>
          </cell>
          <cell r="L180">
            <v>66662.695733402041</v>
          </cell>
          <cell r="M180">
            <v>21277.837975111212</v>
          </cell>
          <cell r="N180">
            <v>23583.256617457988</v>
          </cell>
          <cell r="O180">
            <v>23774.69692736158</v>
          </cell>
          <cell r="P180">
            <v>19596.40758090547</v>
          </cell>
          <cell r="Q180">
            <v>14929.088795465997</v>
          </cell>
          <cell r="R180">
            <v>13174.714184718117</v>
          </cell>
          <cell r="S180">
            <v>16488.584300104161</v>
          </cell>
          <cell r="T180">
            <v>8460.5506425345138</v>
          </cell>
          <cell r="U180">
            <v>22090.161214620592</v>
          </cell>
          <cell r="V180">
            <v>27663.364232445048</v>
          </cell>
          <cell r="W180">
            <v>127488.36818507068</v>
          </cell>
          <cell r="X180" t="e">
            <v>#VALUE!</v>
          </cell>
          <cell r="Y180">
            <v>34518.125248157012</v>
          </cell>
          <cell r="Z180" t="e">
            <v>#VALUE!</v>
          </cell>
          <cell r="AA180" t="e">
            <v>#VALUE!</v>
          </cell>
        </row>
        <row r="181">
          <cell r="C181" t="str">
            <v>Diesel energy use - 2025 (BL)</v>
          </cell>
          <cell r="E181">
            <v>6944.4916892970932</v>
          </cell>
          <cell r="F181">
            <v>13814.364748008651</v>
          </cell>
          <cell r="G181">
            <v>36618.232985233437</v>
          </cell>
          <cell r="H181">
            <v>17300.965712616417</v>
          </cell>
          <cell r="I181">
            <v>148276.60935699075</v>
          </cell>
          <cell r="J181">
            <v>33312.393083852752</v>
          </cell>
          <cell r="K181">
            <v>36293.222553559783</v>
          </cell>
          <cell r="L181">
            <v>84250.624805531159</v>
          </cell>
          <cell r="M181">
            <v>21411.452962818064</v>
          </cell>
          <cell r="N181">
            <v>22753.645043341559</v>
          </cell>
          <cell r="O181">
            <v>22917.441216055864</v>
          </cell>
          <cell r="P181">
            <v>20133.892554094386</v>
          </cell>
          <cell r="Q181">
            <v>15158.11114126127</v>
          </cell>
          <cell r="R181">
            <v>12837.231939428924</v>
          </cell>
          <cell r="S181">
            <v>12283.429556096398</v>
          </cell>
          <cell r="T181">
            <v>8390.5653831481613</v>
          </cell>
          <cell r="U181">
            <v>22802.463703689282</v>
          </cell>
          <cell r="V181">
            <v>27431.304444133213</v>
          </cell>
          <cell r="W181">
            <v>125813.02040088193</v>
          </cell>
          <cell r="X181" t="e">
            <v>#VALUE!</v>
          </cell>
          <cell r="Y181">
            <v>36249.655962107325</v>
          </cell>
          <cell r="Z181" t="e">
            <v>#VALUE!</v>
          </cell>
          <cell r="AA181" t="e">
            <v>#VALUE!</v>
          </cell>
        </row>
        <row r="182">
          <cell r="C182" t="str">
            <v>Diesel energy use - 2030 (BL)</v>
          </cell>
          <cell r="E182">
            <v>6857.1828801807651</v>
          </cell>
          <cell r="F182">
            <v>14200.607668524044</v>
          </cell>
          <cell r="G182">
            <v>36642.896608711279</v>
          </cell>
          <cell r="H182">
            <v>17229.67594429243</v>
          </cell>
          <cell r="I182">
            <v>176408.84197306796</v>
          </cell>
          <cell r="J182">
            <v>33090.606496827102</v>
          </cell>
          <cell r="K182">
            <v>35234.17973749357</v>
          </cell>
          <cell r="L182">
            <v>105348.56296628504</v>
          </cell>
          <cell r="M182">
            <v>22143.422033857307</v>
          </cell>
          <cell r="N182">
            <v>22088.862521715015</v>
          </cell>
          <cell r="O182">
            <v>22656.639295410278</v>
          </cell>
          <cell r="P182">
            <v>20584.369784255035</v>
          </cell>
          <cell r="Q182">
            <v>15276.518434242844</v>
          </cell>
          <cell r="R182">
            <v>12858.836108341393</v>
          </cell>
          <cell r="S182">
            <v>10295.528958510455</v>
          </cell>
          <cell r="T182">
            <v>8328.7727467113182</v>
          </cell>
          <cell r="U182">
            <v>22826.166289012832</v>
          </cell>
          <cell r="V182">
            <v>27157.01795433701</v>
          </cell>
          <cell r="W182">
            <v>126040.86391079841</v>
          </cell>
          <cell r="X182" t="e">
            <v>#VALUE!</v>
          </cell>
          <cell r="Y182">
            <v>38698.397490135481</v>
          </cell>
          <cell r="Z182" t="e">
            <v>#VALUE!</v>
          </cell>
          <cell r="AA182" t="e">
            <v>#VALUE!</v>
          </cell>
        </row>
        <row r="183">
          <cell r="C183" t="str">
            <v>Oil energy use - 2016 (BL)</v>
          </cell>
          <cell r="E183">
            <v>33751.741000000002</v>
          </cell>
          <cell r="F183">
            <v>48979.643000000004</v>
          </cell>
          <cell r="G183">
            <v>115496.24800000001</v>
          </cell>
          <cell r="H183">
            <v>106999.76399999998</v>
          </cell>
          <cell r="I183">
            <v>582647.72499999998</v>
          </cell>
          <cell r="J183">
            <v>75152.202000000005</v>
          </cell>
          <cell r="K183">
            <v>111990.84800000001</v>
          </cell>
          <cell r="L183">
            <v>211958.22299999991</v>
          </cell>
          <cell r="M183">
            <v>75605.531999999992</v>
          </cell>
          <cell r="N183">
            <v>57014.959999999992</v>
          </cell>
          <cell r="O183">
            <v>182662.93499999994</v>
          </cell>
          <cell r="P183">
            <v>127496.87299999999</v>
          </cell>
          <cell r="Q183">
            <v>94824.36500000002</v>
          </cell>
          <cell r="R183">
            <v>188398.4470000001</v>
          </cell>
          <cell r="S183">
            <v>154723.44899999996</v>
          </cell>
          <cell r="T183">
            <v>25636.382000000009</v>
          </cell>
          <cell r="U183">
            <v>46266.484999999986</v>
          </cell>
          <cell r="V183">
            <v>74321.218000000023</v>
          </cell>
          <cell r="W183">
            <v>841978.97499999998</v>
          </cell>
          <cell r="X183" t="e">
            <v>#VALUE!</v>
          </cell>
          <cell r="Y183">
            <v>166100.31657894739</v>
          </cell>
          <cell r="Z183" t="e">
            <v>#VALUE!</v>
          </cell>
          <cell r="AA183" t="e">
            <v>#VALUE!</v>
          </cell>
        </row>
        <row r="184">
          <cell r="C184" t="str">
            <v>Oil energy use - 2017 (BL)</v>
          </cell>
          <cell r="E184">
            <v>36190.0855161652</v>
          </cell>
          <cell r="F184">
            <v>52224.034317775098</v>
          </cell>
          <cell r="G184">
            <v>120244.62121867678</v>
          </cell>
          <cell r="H184">
            <v>114695.89386962455</v>
          </cell>
          <cell r="I184">
            <v>643940.07612221141</v>
          </cell>
          <cell r="J184">
            <v>79407.553427226463</v>
          </cell>
          <cell r="K184">
            <v>119702.05873996983</v>
          </cell>
          <cell r="L184">
            <v>233205.58141272841</v>
          </cell>
          <cell r="M184">
            <v>82159.698898626593</v>
          </cell>
          <cell r="N184">
            <v>60294.499789923895</v>
          </cell>
          <cell r="O184">
            <v>194655.78410383922</v>
          </cell>
          <cell r="P184">
            <v>137603.33529152974</v>
          </cell>
          <cell r="Q184">
            <v>99011.969927214755</v>
          </cell>
          <cell r="R184">
            <v>201054.98386341002</v>
          </cell>
          <cell r="S184">
            <v>152109.50842565676</v>
          </cell>
          <cell r="T184">
            <v>26811.675702288947</v>
          </cell>
          <cell r="U184">
            <v>51275.521757378694</v>
          </cell>
          <cell r="V184">
            <v>79709.140364211969</v>
          </cell>
          <cell r="W184">
            <v>899208.40280802909</v>
          </cell>
        </row>
        <row r="185">
          <cell r="C185" t="str">
            <v>Oil energy use - 2030 (BL)</v>
          </cell>
          <cell r="E185">
            <v>32993.864627892552</v>
          </cell>
          <cell r="F185">
            <v>52178.239189948916</v>
          </cell>
          <cell r="G185">
            <v>113821.39244369339</v>
          </cell>
          <cell r="H185">
            <v>106028.93189544448</v>
          </cell>
          <cell r="I185">
            <v>838352.23059956799</v>
          </cell>
          <cell r="J185">
            <v>73213.343824311902</v>
          </cell>
          <cell r="K185">
            <v>106922.51880838054</v>
          </cell>
          <cell r="L185">
            <v>342414.59606754669</v>
          </cell>
          <cell r="M185">
            <v>93287.374674215636</v>
          </cell>
          <cell r="N185">
            <v>52163.412595826201</v>
          </cell>
          <cell r="O185">
            <v>170645.73341688095</v>
          </cell>
          <cell r="P185">
            <v>135690.51308981419</v>
          </cell>
          <cell r="Q185">
            <v>93773.021447337902</v>
          </cell>
          <cell r="R185">
            <v>185423.69727200514</v>
          </cell>
          <cell r="S185">
            <v>123293.61167227948</v>
          </cell>
          <cell r="T185">
            <v>24848.407904631702</v>
          </cell>
          <cell r="U185">
            <v>49998.667925734175</v>
          </cell>
          <cell r="V185">
            <v>73626.674488084594</v>
          </cell>
          <cell r="W185">
            <v>837847.97258576413</v>
          </cell>
          <cell r="X185" t="e">
            <v>#VALUE!</v>
          </cell>
          <cell r="Y185">
            <v>184553.90550154526</v>
          </cell>
          <cell r="Z185" t="e">
            <v>#VALUE!</v>
          </cell>
          <cell r="AA185" t="e">
            <v>#VALUE!</v>
          </cell>
        </row>
        <row r="186">
          <cell r="C186" t="str">
            <v>Biomass energy use - 2030 (BL)</v>
          </cell>
          <cell r="E186">
            <v>2040.6081434699147</v>
          </cell>
          <cell r="F186">
            <v>4555.7897198985011</v>
          </cell>
          <cell r="G186">
            <v>66860.326592711543</v>
          </cell>
          <cell r="H186">
            <v>10032.29053786087</v>
          </cell>
          <cell r="I186">
            <v>116115.03564573231</v>
          </cell>
          <cell r="J186">
            <v>10599.611463389401</v>
          </cell>
          <cell r="K186">
            <v>11464.697379694977</v>
          </cell>
          <cell r="L186">
            <v>232508.32155544512</v>
          </cell>
          <cell r="M186">
            <v>58970.2955257781</v>
          </cell>
          <cell r="N186">
            <v>7883.0516544849343</v>
          </cell>
          <cell r="O186">
            <v>6791.0003080543265</v>
          </cell>
          <cell r="P186">
            <v>1852.6367726586018</v>
          </cell>
          <cell r="Q186">
            <v>8343.8212093179627</v>
          </cell>
          <cell r="R186">
            <v>2895.316344168858</v>
          </cell>
          <cell r="S186">
            <v>0.118347191579583</v>
          </cell>
          <cell r="T186">
            <v>12237.378130279565</v>
          </cell>
          <cell r="U186">
            <v>2625.3188498164468</v>
          </cell>
          <cell r="V186">
            <v>5921.3722041053061</v>
          </cell>
          <cell r="W186">
            <v>49715.005083923883</v>
          </cell>
          <cell r="X186" t="e">
            <v>#VALUE!</v>
          </cell>
          <cell r="Y186">
            <v>32179.578708841171</v>
          </cell>
          <cell r="Z186" t="e">
            <v>#VALUE!</v>
          </cell>
          <cell r="AA186" t="e">
            <v>#VALUE!</v>
          </cell>
        </row>
        <row r="187">
          <cell r="C187" t="str">
            <v>Renewable exc. biomass energy use - 2030 (BL)</v>
          </cell>
          <cell r="E187">
            <v>6431.1037706501893</v>
          </cell>
          <cell r="F187">
            <v>4472.8246381301906</v>
          </cell>
          <cell r="G187">
            <v>62681.829206627022</v>
          </cell>
          <cell r="H187">
            <v>64968.541272615883</v>
          </cell>
          <cell r="I187">
            <v>386232.45865388447</v>
          </cell>
          <cell r="J187">
            <v>123011.85768946494</v>
          </cell>
          <cell r="K187">
            <v>52303.876170744996</v>
          </cell>
          <cell r="L187">
            <v>60397.885840472503</v>
          </cell>
          <cell r="M187">
            <v>28111.236410604091</v>
          </cell>
          <cell r="N187">
            <v>17286.488392378276</v>
          </cell>
          <cell r="O187">
            <v>23045.081028000255</v>
          </cell>
          <cell r="P187">
            <v>51181.284193002895</v>
          </cell>
          <cell r="Q187">
            <v>8256.2749362110462</v>
          </cell>
          <cell r="R187">
            <v>62368.406159240782</v>
          </cell>
          <cell r="S187">
            <v>5.369654814407869E-2</v>
          </cell>
          <cell r="T187">
            <v>4960.7879080645143</v>
          </cell>
          <cell r="U187">
            <v>16084.684352723974</v>
          </cell>
          <cell r="V187">
            <v>27286.6168241302</v>
          </cell>
          <cell r="W187">
            <v>348336.86564903421</v>
          </cell>
          <cell r="X187" t="e">
            <v>#VALUE!</v>
          </cell>
          <cell r="Y187">
            <v>70916.745094343598</v>
          </cell>
          <cell r="Z187" t="e">
            <v>#VALUE!</v>
          </cell>
          <cell r="AA187" t="e">
            <v>#VALUE!</v>
          </cell>
        </row>
        <row r="188">
          <cell r="C188" t="str">
            <v>Electricity price - domestic - 2030 (BL)</v>
          </cell>
          <cell r="E188">
            <v>9.9676115085795797E-2</v>
          </cell>
          <cell r="F188">
            <v>0.11161398684150368</v>
          </cell>
          <cell r="G188">
            <v>0.11577873069275023</v>
          </cell>
          <cell r="H188">
            <v>0.10485085628680881</v>
          </cell>
          <cell r="I188">
            <v>9.0852794837669726E-2</v>
          </cell>
          <cell r="J188">
            <v>0.1175563648357953</v>
          </cell>
          <cell r="K188">
            <v>0.1230652809798212</v>
          </cell>
          <cell r="L188">
            <v>8.9950699255140265E-2</v>
          </cell>
          <cell r="M188">
            <v>0.1224700090990273</v>
          </cell>
          <cell r="N188">
            <v>0.13525300769518156</v>
          </cell>
          <cell r="O188">
            <v>0.12671072186132204</v>
          </cell>
          <cell r="P188">
            <v>0.15754855265953782</v>
          </cell>
          <cell r="Q188">
            <v>9.7130263171455483E-2</v>
          </cell>
          <cell r="R188">
            <v>0.14495262475907664</v>
          </cell>
          <cell r="S188">
            <v>0.21857876258101394</v>
          </cell>
          <cell r="T188">
            <v>7.7662630645838254E-2</v>
          </cell>
          <cell r="U188">
            <v>9.4771918780882841E-2</v>
          </cell>
          <cell r="V188">
            <v>0.12904215519660456</v>
          </cell>
          <cell r="W188">
            <v>8.191653026819945E-2</v>
          </cell>
          <cell r="X188" t="e">
            <v>#VALUE!</v>
          </cell>
          <cell r="Y188">
            <v>0.11786221081754865</v>
          </cell>
          <cell r="Z188" t="e">
            <v>#VALUE!</v>
          </cell>
          <cell r="AA188" t="e">
            <v>#VALUE!</v>
          </cell>
        </row>
        <row r="189">
          <cell r="C189" t="str">
            <v>Coal price - domestic - 2030 (BL)</v>
          </cell>
          <cell r="E189">
            <v>3.0072885254300177</v>
          </cell>
          <cell r="F189">
            <v>3.0072885254300177</v>
          </cell>
          <cell r="G189">
            <v>3.0072885254300177</v>
          </cell>
          <cell r="H189">
            <v>3.0072885254300177</v>
          </cell>
          <cell r="I189">
            <v>3.0072885254300177</v>
          </cell>
          <cell r="J189">
            <v>5.0075887354154442</v>
          </cell>
          <cell r="K189">
            <v>5.2481807706351926</v>
          </cell>
          <cell r="L189">
            <v>3.0072885254300177</v>
          </cell>
          <cell r="M189">
            <v>3.0072885254300177</v>
          </cell>
          <cell r="N189">
            <v>5.3231971865251229</v>
          </cell>
          <cell r="O189">
            <v>3.0072885254300177</v>
          </cell>
          <cell r="P189">
            <v>3.0072885254300177</v>
          </cell>
          <cell r="Q189">
            <v>3.0072885254300177</v>
          </cell>
          <cell r="R189">
            <v>3.0072885254300177</v>
          </cell>
          <cell r="S189">
            <v>3.0072885254300177</v>
          </cell>
          <cell r="T189">
            <v>3.0072885254300177</v>
          </cell>
          <cell r="U189">
            <v>3.0072885254300177</v>
          </cell>
          <cell r="V189">
            <v>6.1220729870205091</v>
          </cell>
          <cell r="W189">
            <v>3.0072885254300177</v>
          </cell>
          <cell r="X189" t="e">
            <v>#VALUE!</v>
          </cell>
          <cell r="Y189">
            <v>3.5163351347919236</v>
          </cell>
          <cell r="Z189" t="e">
            <v>#VALUE!</v>
          </cell>
          <cell r="AA189" t="e">
            <v>#VALUE!</v>
          </cell>
        </row>
        <row r="190">
          <cell r="C190" t="str">
            <v>Natural gas price - domestic - 2030 (BL)</v>
          </cell>
          <cell r="E190">
            <v>3.0090947745041028</v>
          </cell>
          <cell r="F190">
            <v>9.5844754047473</v>
          </cell>
          <cell r="G190">
            <v>3.0090947745041028</v>
          </cell>
          <cell r="H190">
            <v>3.0090947745041028</v>
          </cell>
          <cell r="I190">
            <v>9.5844754047473</v>
          </cell>
          <cell r="J190">
            <v>8.2778827277510665</v>
          </cell>
          <cell r="K190">
            <v>8.3649717187859967</v>
          </cell>
          <cell r="L190">
            <v>9.5844754047473</v>
          </cell>
          <cell r="M190">
            <v>9.5844754047473</v>
          </cell>
          <cell r="N190">
            <v>8.2990384490094211</v>
          </cell>
          <cell r="O190">
            <v>9.5844754047473</v>
          </cell>
          <cell r="P190">
            <v>9.5844754047473</v>
          </cell>
          <cell r="Q190">
            <v>3.0090947745041028</v>
          </cell>
          <cell r="R190">
            <v>6.9563920460817359</v>
          </cell>
          <cell r="S190">
            <v>6.9563920460817359</v>
          </cell>
          <cell r="T190">
            <v>6.9563920460817359</v>
          </cell>
          <cell r="U190">
            <v>6.9563920460817359</v>
          </cell>
          <cell r="V190">
            <v>8.3289064169070262</v>
          </cell>
          <cell r="W190">
            <v>3.0090947745041028</v>
          </cell>
          <cell r="X190" t="e">
            <v>#VALUE!</v>
          </cell>
          <cell r="Y190">
            <v>7.034141778830775</v>
          </cell>
          <cell r="Z190" t="e">
            <v>#VALUE!</v>
          </cell>
          <cell r="AA190" t="e">
            <v>#VALUE!</v>
          </cell>
        </row>
        <row r="191">
          <cell r="C191" t="str">
            <v>Gasoline price - domestic - 2030 (BL)</v>
          </cell>
          <cell r="E191">
            <v>1.4416642515282438</v>
          </cell>
          <cell r="F191">
            <v>1.2724997659956929</v>
          </cell>
          <cell r="G191">
            <v>1.3827068303951984</v>
          </cell>
          <cell r="H191">
            <v>1.0647022600821023</v>
          </cell>
          <cell r="I191">
            <v>1.1957576306838549</v>
          </cell>
          <cell r="J191">
            <v>1.7889578669630328</v>
          </cell>
          <cell r="K191">
            <v>1.774599758356552</v>
          </cell>
          <cell r="L191">
            <v>1.2671286682937706</v>
          </cell>
          <cell r="M191">
            <v>0.61891990911653749</v>
          </cell>
          <cell r="N191">
            <v>1.9645926211829581</v>
          </cell>
          <cell r="O191">
            <v>1.4281055136495329</v>
          </cell>
          <cell r="P191">
            <v>1.5158502260812861</v>
          </cell>
          <cell r="Q191">
            <v>1.049551797397914</v>
          </cell>
          <cell r="R191">
            <v>0.90670310275224353</v>
          </cell>
          <cell r="S191">
            <v>0.61086679503398178</v>
          </cell>
          <cell r="T191">
            <v>1.200627181031201</v>
          </cell>
          <cell r="U191">
            <v>1.5422956874009985</v>
          </cell>
          <cell r="V191">
            <v>1.737778874850155</v>
          </cell>
          <cell r="W191">
            <v>0.84353967850002121</v>
          </cell>
          <cell r="X191" t="e">
            <v>#VALUE!</v>
          </cell>
          <cell r="Y191">
            <v>1.2950972852260669</v>
          </cell>
          <cell r="Z191" t="e">
            <v>#VALUE!</v>
          </cell>
          <cell r="AA191" t="e">
            <v>#VALUE!</v>
          </cell>
        </row>
        <row r="192">
          <cell r="C192" t="str">
            <v>Diesel price - domestic - 2030 (BL)</v>
          </cell>
          <cell r="E192">
            <v>1.2400198654511079</v>
          </cell>
          <cell r="F192">
            <v>1.240410214899059</v>
          </cell>
          <cell r="G192">
            <v>1.1718231001287243</v>
          </cell>
          <cell r="H192">
            <v>1.0410082494184216</v>
          </cell>
          <cell r="I192">
            <v>1.2309076907494614</v>
          </cell>
          <cell r="J192">
            <v>1.633201643025896</v>
          </cell>
          <cell r="K192">
            <v>1.5577095897957773</v>
          </cell>
          <cell r="L192">
            <v>1.1104415332984217</v>
          </cell>
          <cell r="M192">
            <v>0.6351830107090165</v>
          </cell>
          <cell r="N192">
            <v>1.8070046139740035</v>
          </cell>
          <cell r="O192">
            <v>1.2373170550520487</v>
          </cell>
          <cell r="P192">
            <v>1.3381150903582966</v>
          </cell>
          <cell r="Q192">
            <v>1.0926521261272999</v>
          </cell>
          <cell r="R192">
            <v>0.9357443477063796</v>
          </cell>
          <cell r="S192">
            <v>0.63153320022335702</v>
          </cell>
          <cell r="T192">
            <v>1.069104683170059</v>
          </cell>
          <cell r="U192">
            <v>1.3796138512699441</v>
          </cell>
          <cell r="V192">
            <v>1.7805344564391636</v>
          </cell>
          <cell r="W192">
            <v>0.89581696789429643</v>
          </cell>
          <cell r="X192" t="e">
            <v>#VALUE!</v>
          </cell>
          <cell r="Y192">
            <v>1.2120074362995126</v>
          </cell>
          <cell r="Z192" t="e">
            <v>#VALUE!</v>
          </cell>
          <cell r="AA192" t="e">
            <v>#VALUE!</v>
          </cell>
        </row>
        <row r="193">
          <cell r="C193" t="str">
            <v>Other Oil price - domestic - 2030 (BL)</v>
          </cell>
          <cell r="E193">
            <v>73.071376723942251</v>
          </cell>
          <cell r="F193">
            <v>73.071376723942251</v>
          </cell>
          <cell r="G193">
            <v>73.071376723942251</v>
          </cell>
          <cell r="H193">
            <v>73.071376723942251</v>
          </cell>
          <cell r="I193">
            <v>73.071376723942251</v>
          </cell>
          <cell r="J193">
            <v>81.117216972230239</v>
          </cell>
          <cell r="K193">
            <v>80.7331519735786</v>
          </cell>
          <cell r="L193">
            <v>73.071376723942251</v>
          </cell>
          <cell r="M193">
            <v>73.071376723942251</v>
          </cell>
          <cell r="N193">
            <v>82.191844051668085</v>
          </cell>
          <cell r="O193">
            <v>73.071376723942251</v>
          </cell>
          <cell r="P193">
            <v>73.071376723942251</v>
          </cell>
          <cell r="Q193">
            <v>73.071376723942251</v>
          </cell>
          <cell r="R193">
            <v>73.071376723942251</v>
          </cell>
          <cell r="S193">
            <v>73.071376723942251</v>
          </cell>
          <cell r="T193">
            <v>73.071376723942251</v>
          </cell>
          <cell r="U193">
            <v>73.071376723942251</v>
          </cell>
          <cell r="V193">
            <v>80.631720616936548</v>
          </cell>
          <cell r="W193">
            <v>73.071376723942251</v>
          </cell>
          <cell r="X193" t="e">
            <v>#VALUE!</v>
          </cell>
          <cell r="Y193">
            <v>74.776030761765611</v>
          </cell>
          <cell r="Z193" t="e">
            <v>#VALUE!</v>
          </cell>
          <cell r="AA193" t="e">
            <v>#VALUE!</v>
          </cell>
        </row>
        <row r="194">
          <cell r="C194" t="str">
            <v>Coal price - international - 2017 (BL)</v>
          </cell>
          <cell r="E194">
            <v>3.038862943649292</v>
          </cell>
          <cell r="F194">
            <v>3.038862943649292</v>
          </cell>
          <cell r="G194">
            <v>3.038862943649292</v>
          </cell>
          <cell r="H194">
            <v>3.038862943649292</v>
          </cell>
          <cell r="I194">
            <v>3.038862943649292</v>
          </cell>
          <cell r="J194">
            <v>3.038862943649292</v>
          </cell>
          <cell r="K194">
            <v>3.038862943649292</v>
          </cell>
          <cell r="L194">
            <v>3.038862943649292</v>
          </cell>
          <cell r="M194">
            <v>3.038862943649292</v>
          </cell>
          <cell r="N194">
            <v>3.038862943649292</v>
          </cell>
          <cell r="O194">
            <v>3.038862943649292</v>
          </cell>
          <cell r="P194">
            <v>3.038862943649292</v>
          </cell>
          <cell r="Q194">
            <v>3.038862943649292</v>
          </cell>
          <cell r="R194">
            <v>3.038862943649292</v>
          </cell>
          <cell r="S194">
            <v>3.038862943649292</v>
          </cell>
          <cell r="T194">
            <v>3.038862943649292</v>
          </cell>
          <cell r="U194">
            <v>3.038862943649292</v>
          </cell>
          <cell r="V194">
            <v>3.038862943649292</v>
          </cell>
          <cell r="W194">
            <v>3.038862943649292</v>
          </cell>
          <cell r="X194" t="e">
            <v>#VALUE!</v>
          </cell>
          <cell r="Y194">
            <v>3.038862943649292</v>
          </cell>
          <cell r="Z194" t="e">
            <v>#VALUE!</v>
          </cell>
          <cell r="AA194" t="e">
            <v>#VALUE!</v>
          </cell>
        </row>
        <row r="195">
          <cell r="C195" t="str">
            <v>Coal price - international - 2020 (BL)</v>
          </cell>
          <cell r="E195">
            <v>3.2240003169447005</v>
          </cell>
          <cell r="F195">
            <v>3.2240003169447005</v>
          </cell>
          <cell r="G195">
            <v>3.2240003169447005</v>
          </cell>
          <cell r="H195">
            <v>3.2240003169447005</v>
          </cell>
          <cell r="I195">
            <v>3.2240003169447005</v>
          </cell>
          <cell r="J195">
            <v>3.2240003169447005</v>
          </cell>
          <cell r="K195">
            <v>3.2240003169447005</v>
          </cell>
          <cell r="L195">
            <v>3.2240003169447005</v>
          </cell>
          <cell r="M195">
            <v>3.2240003169447005</v>
          </cell>
          <cell r="N195">
            <v>3.2240003169447005</v>
          </cell>
          <cell r="O195">
            <v>3.2240003169447005</v>
          </cell>
          <cell r="P195">
            <v>3.2240003169447005</v>
          </cell>
          <cell r="Q195">
            <v>3.2240003169447005</v>
          </cell>
          <cell r="R195">
            <v>3.2240003169447005</v>
          </cell>
          <cell r="S195">
            <v>3.2240003169447005</v>
          </cell>
          <cell r="T195">
            <v>3.2240003169447005</v>
          </cell>
          <cell r="U195">
            <v>3.2240003169447005</v>
          </cell>
          <cell r="V195">
            <v>3.2240003169447005</v>
          </cell>
          <cell r="W195">
            <v>3.2240003169447005</v>
          </cell>
          <cell r="X195" t="e">
            <v>#VALUE!</v>
          </cell>
          <cell r="Y195">
            <v>3.2240003169447022</v>
          </cell>
          <cell r="Z195" t="e">
            <v>#VALUE!</v>
          </cell>
          <cell r="AA195" t="e">
            <v>#VALUE!</v>
          </cell>
        </row>
        <row r="196">
          <cell r="C196" t="str">
            <v>Coal price - international - 2025 (BL)</v>
          </cell>
          <cell r="E196">
            <v>3.0555026647662666</v>
          </cell>
          <cell r="F196">
            <v>3.0555026647662666</v>
          </cell>
          <cell r="G196">
            <v>3.0555026647662666</v>
          </cell>
          <cell r="H196">
            <v>3.0555026647662666</v>
          </cell>
          <cell r="I196">
            <v>3.0555026647662666</v>
          </cell>
          <cell r="J196">
            <v>3.0555026647662666</v>
          </cell>
          <cell r="K196">
            <v>3.0555026647662666</v>
          </cell>
          <cell r="L196">
            <v>3.0555026647662666</v>
          </cell>
          <cell r="M196">
            <v>3.0555026647662666</v>
          </cell>
          <cell r="N196">
            <v>3.0555026647662666</v>
          </cell>
          <cell r="O196">
            <v>3.0555026647662666</v>
          </cell>
          <cell r="P196">
            <v>3.0555026647662666</v>
          </cell>
          <cell r="Q196">
            <v>3.0555026647662666</v>
          </cell>
          <cell r="R196">
            <v>3.0555026647662666</v>
          </cell>
          <cell r="S196">
            <v>3.0555026647662666</v>
          </cell>
          <cell r="T196">
            <v>3.0555026647662666</v>
          </cell>
          <cell r="U196">
            <v>3.0555026647662666</v>
          </cell>
          <cell r="V196">
            <v>3.0555026647662666</v>
          </cell>
          <cell r="W196">
            <v>3.0555026647662666</v>
          </cell>
          <cell r="X196" t="e">
            <v>#VALUE!</v>
          </cell>
          <cell r="Y196">
            <v>3.0555026647662662</v>
          </cell>
          <cell r="Z196" t="e">
            <v>#VALUE!</v>
          </cell>
          <cell r="AA196" t="e">
            <v>#VALUE!</v>
          </cell>
        </row>
        <row r="197">
          <cell r="C197" t="str">
            <v>Coal price - international - 2030 (BL)</v>
          </cell>
          <cell r="E197">
            <v>3.0072885254300177</v>
          </cell>
          <cell r="F197">
            <v>3.0072885254300177</v>
          </cell>
          <cell r="G197">
            <v>3.0072885254300177</v>
          </cell>
          <cell r="H197">
            <v>3.0072885254300177</v>
          </cell>
          <cell r="I197">
            <v>3.0072885254300177</v>
          </cell>
          <cell r="J197">
            <v>3.0072885254300177</v>
          </cell>
          <cell r="K197">
            <v>3.0072885254300177</v>
          </cell>
          <cell r="L197">
            <v>3.0072885254300177</v>
          </cell>
          <cell r="M197">
            <v>3.0072885254300177</v>
          </cell>
          <cell r="N197">
            <v>3.0072885254300177</v>
          </cell>
          <cell r="O197">
            <v>3.0072885254300177</v>
          </cell>
          <cell r="P197">
            <v>3.0072885254300177</v>
          </cell>
          <cell r="Q197">
            <v>3.0072885254300177</v>
          </cell>
          <cell r="R197">
            <v>3.0072885254300177</v>
          </cell>
          <cell r="S197">
            <v>3.0072885254300177</v>
          </cell>
          <cell r="T197">
            <v>3.0072885254300177</v>
          </cell>
          <cell r="U197">
            <v>3.0072885254300177</v>
          </cell>
          <cell r="V197">
            <v>3.0072885254300177</v>
          </cell>
          <cell r="W197">
            <v>3.0072885254300177</v>
          </cell>
          <cell r="X197" t="e">
            <v>#VALUE!</v>
          </cell>
          <cell r="Y197">
            <v>3.0072885254300186</v>
          </cell>
          <cell r="Z197" t="e">
            <v>#VALUE!</v>
          </cell>
          <cell r="AA197" t="e">
            <v>#VALUE!</v>
          </cell>
        </row>
        <row r="198">
          <cell r="C198" t="str">
            <v>Natural gas price - international - 2017 (BL)</v>
          </cell>
          <cell r="E198">
            <v>2.8051698207855225</v>
          </cell>
          <cell r="F198">
            <v>6.8692522048950195</v>
          </cell>
          <cell r="G198">
            <v>2.8051698207855225</v>
          </cell>
          <cell r="H198">
            <v>2.8051698207855225</v>
          </cell>
          <cell r="I198">
            <v>6.8692522048950195</v>
          </cell>
          <cell r="J198">
            <v>5.4438362121582031</v>
          </cell>
          <cell r="K198">
            <v>5.4438362121582031</v>
          </cell>
          <cell r="L198">
            <v>6.8692522048950195</v>
          </cell>
          <cell r="M198">
            <v>6.8692522048950195</v>
          </cell>
          <cell r="N198">
            <v>5.4438362121582031</v>
          </cell>
          <cell r="O198">
            <v>6.8692522048950195</v>
          </cell>
          <cell r="P198">
            <v>6.8692522048950195</v>
          </cell>
          <cell r="Q198">
            <v>2.8051698207855225</v>
          </cell>
          <cell r="R198">
            <v>5.4438362121582031</v>
          </cell>
          <cell r="S198">
            <v>5.4438362121582031</v>
          </cell>
          <cell r="T198">
            <v>5.4438362121582031</v>
          </cell>
          <cell r="U198">
            <v>5.4438362121582031</v>
          </cell>
          <cell r="V198">
            <v>5.4438362121582031</v>
          </cell>
          <cell r="W198">
            <v>2.8051698207855225</v>
          </cell>
          <cell r="X198" t="e">
            <v>#VALUE!</v>
          </cell>
          <cell r="Y198">
            <v>5.1995816858191235</v>
          </cell>
          <cell r="Z198" t="e">
            <v>#VALUE!</v>
          </cell>
          <cell r="AA198" t="e">
            <v>#VALUE!</v>
          </cell>
        </row>
        <row r="199">
          <cell r="C199" t="str">
            <v>Natural gas price - international - 2020 (BL)</v>
          </cell>
          <cell r="E199">
            <v>2.7597726347409948</v>
          </cell>
          <cell r="F199">
            <v>9.1385575494413658</v>
          </cell>
          <cell r="G199">
            <v>2.7597726347409948</v>
          </cell>
          <cell r="H199">
            <v>2.7597726347409948</v>
          </cell>
          <cell r="I199">
            <v>9.1385575494413658</v>
          </cell>
          <cell r="J199">
            <v>7.493114647028829</v>
          </cell>
          <cell r="K199">
            <v>7.493114647028829</v>
          </cell>
          <cell r="L199">
            <v>9.1385575494413658</v>
          </cell>
          <cell r="M199">
            <v>9.1385575494413658</v>
          </cell>
          <cell r="N199">
            <v>7.493114647028829</v>
          </cell>
          <cell r="O199">
            <v>9.1385575494413658</v>
          </cell>
          <cell r="P199">
            <v>9.1385575494413658</v>
          </cell>
          <cell r="Q199">
            <v>2.7597726347409948</v>
          </cell>
          <cell r="R199">
            <v>7.493114647028829</v>
          </cell>
          <cell r="S199">
            <v>7.493114647028829</v>
          </cell>
          <cell r="T199">
            <v>7.493114647028829</v>
          </cell>
          <cell r="U199">
            <v>7.493114647028829</v>
          </cell>
          <cell r="V199">
            <v>7.493114647028829</v>
          </cell>
          <cell r="W199">
            <v>2.7597726347409948</v>
          </cell>
          <cell r="X199" t="e">
            <v>#VALUE!</v>
          </cell>
          <cell r="Y199">
            <v>6.7671118761359903</v>
          </cell>
          <cell r="Z199" t="e">
            <v>#VALUE!</v>
          </cell>
          <cell r="AA199" t="e">
            <v>#VALUE!</v>
          </cell>
        </row>
        <row r="200">
          <cell r="C200" t="str">
            <v>Natural gas price - international - 2025 (BL)</v>
          </cell>
          <cell r="E200">
            <v>2.9144890746843557</v>
          </cell>
          <cell r="F200">
            <v>9.276884506452042</v>
          </cell>
          <cell r="G200">
            <v>2.9144890746843557</v>
          </cell>
          <cell r="H200">
            <v>2.9144890746843557</v>
          </cell>
          <cell r="I200">
            <v>9.276884506452042</v>
          </cell>
          <cell r="J200">
            <v>6.7313147529868118</v>
          </cell>
          <cell r="K200">
            <v>6.7313147529868118</v>
          </cell>
          <cell r="L200">
            <v>9.276884506452042</v>
          </cell>
          <cell r="M200">
            <v>9.276884506452042</v>
          </cell>
          <cell r="N200">
            <v>6.7313147529868118</v>
          </cell>
          <cell r="O200">
            <v>9.276884506452042</v>
          </cell>
          <cell r="P200">
            <v>9.276884506452042</v>
          </cell>
          <cell r="Q200">
            <v>2.9144890746843557</v>
          </cell>
          <cell r="R200">
            <v>6.7313147529868118</v>
          </cell>
          <cell r="S200">
            <v>6.7313147529868118</v>
          </cell>
          <cell r="T200">
            <v>6.7313147529868118</v>
          </cell>
          <cell r="U200">
            <v>6.7313147529868118</v>
          </cell>
          <cell r="V200">
            <v>6.7313147529868118</v>
          </cell>
          <cell r="W200">
            <v>2.9144890746843557</v>
          </cell>
          <cell r="X200" t="e">
            <v>#VALUE!</v>
          </cell>
          <cell r="Y200">
            <v>6.5307510755804463</v>
          </cell>
          <cell r="Z200" t="e">
            <v>#VALUE!</v>
          </cell>
          <cell r="AA200" t="e">
            <v>#VALUE!</v>
          </cell>
        </row>
        <row r="201">
          <cell r="C201" t="str">
            <v>Natural gas price - international - 2030 (BL)</v>
          </cell>
          <cell r="E201">
            <v>3.0090947745041028</v>
          </cell>
          <cell r="F201">
            <v>9.5844754047473</v>
          </cell>
          <cell r="G201">
            <v>3.0090947745041028</v>
          </cell>
          <cell r="H201">
            <v>3.0090947745041028</v>
          </cell>
          <cell r="I201">
            <v>9.5844754047473</v>
          </cell>
          <cell r="J201">
            <v>6.9563920460817359</v>
          </cell>
          <cell r="K201">
            <v>6.9563920460817359</v>
          </cell>
          <cell r="L201">
            <v>9.5844754047473</v>
          </cell>
          <cell r="M201">
            <v>9.5844754047473</v>
          </cell>
          <cell r="N201">
            <v>6.9563920460817359</v>
          </cell>
          <cell r="O201">
            <v>9.5844754047473</v>
          </cell>
          <cell r="P201">
            <v>9.5844754047473</v>
          </cell>
          <cell r="Q201">
            <v>3.0090947745041028</v>
          </cell>
          <cell r="R201">
            <v>6.9563920460817359</v>
          </cell>
          <cell r="S201">
            <v>6.9563920460817359</v>
          </cell>
          <cell r="T201">
            <v>6.9563920460817359</v>
          </cell>
          <cell r="U201">
            <v>6.9563920460817359</v>
          </cell>
          <cell r="V201">
            <v>6.9563920460817359</v>
          </cell>
          <cell r="W201">
            <v>3.0090947745041028</v>
          </cell>
          <cell r="X201" t="e">
            <v>#VALUE!</v>
          </cell>
          <cell r="Y201">
            <v>6.7475506668241136</v>
          </cell>
          <cell r="Z201" t="e">
            <v>#VALUE!</v>
          </cell>
          <cell r="AA201" t="e">
            <v>#VALUE!</v>
          </cell>
        </row>
        <row r="202">
          <cell r="C202" t="str">
            <v>Gasoline price - international - 2017 (BL)</v>
          </cell>
          <cell r="E202">
            <v>0.46477298722761001</v>
          </cell>
          <cell r="F202">
            <v>0.46825656989115522</v>
          </cell>
          <cell r="G202">
            <v>0.46477298722761001</v>
          </cell>
          <cell r="H202">
            <v>0.48842429000226911</v>
          </cell>
          <cell r="I202">
            <v>0.42777265122218738</v>
          </cell>
          <cell r="J202">
            <v>0.55087363585806226</v>
          </cell>
          <cell r="K202">
            <v>0.56625153406725681</v>
          </cell>
          <cell r="L202">
            <v>0.42777265122218738</v>
          </cell>
          <cell r="M202">
            <v>0.42777265122218738</v>
          </cell>
          <cell r="N202">
            <v>0.59404759328384238</v>
          </cell>
          <cell r="O202">
            <v>0.46540025591456136</v>
          </cell>
          <cell r="P202">
            <v>0.45701793822180375</v>
          </cell>
          <cell r="Q202">
            <v>0.46477298722761001</v>
          </cell>
          <cell r="R202">
            <v>0.41261787632276997</v>
          </cell>
          <cell r="S202">
            <v>0.41261787632276997</v>
          </cell>
          <cell r="T202">
            <v>0.41261787632276997</v>
          </cell>
          <cell r="U202">
            <v>0.41261787632276997</v>
          </cell>
          <cell r="V202">
            <v>0.52252165623346347</v>
          </cell>
          <cell r="W202">
            <v>0.47094890432055253</v>
          </cell>
          <cell r="X202" t="e">
            <v>#VALUE!</v>
          </cell>
          <cell r="Y202">
            <v>0.46904477886491786</v>
          </cell>
          <cell r="Z202" t="e">
            <v>#VALUE!</v>
          </cell>
          <cell r="AA202" t="e">
            <v>#VALUE!</v>
          </cell>
        </row>
        <row r="203">
          <cell r="C203" t="str">
            <v>Gasoline price - international - 2020 (BL)</v>
          </cell>
          <cell r="E203">
            <v>0.57712682684017436</v>
          </cell>
          <cell r="F203">
            <v>0.53463564572145783</v>
          </cell>
          <cell r="G203">
            <v>0.57712682684017436</v>
          </cell>
          <cell r="H203">
            <v>0.57712682684017436</v>
          </cell>
          <cell r="I203">
            <v>0.53463564572145783</v>
          </cell>
          <cell r="J203">
            <v>0.6673771903000697</v>
          </cell>
          <cell r="K203">
            <v>0.61998047512301069</v>
          </cell>
          <cell r="L203">
            <v>0.53463564572145783</v>
          </cell>
          <cell r="M203">
            <v>0.53463564572145783</v>
          </cell>
          <cell r="N203">
            <v>0.69567373667443289</v>
          </cell>
          <cell r="O203">
            <v>0.53463564572145783</v>
          </cell>
          <cell r="P203">
            <v>0.53463564572145783</v>
          </cell>
          <cell r="Q203">
            <v>0.57712682684017436</v>
          </cell>
          <cell r="R203">
            <v>0.52767920146400693</v>
          </cell>
          <cell r="S203">
            <v>0.52767920146400693</v>
          </cell>
          <cell r="T203">
            <v>0.52767920146400693</v>
          </cell>
          <cell r="U203">
            <v>0.52767920146400693</v>
          </cell>
          <cell r="V203">
            <v>0.60884802765061063</v>
          </cell>
          <cell r="W203">
            <v>0.57712682684017436</v>
          </cell>
          <cell r="X203" t="e">
            <v>#VALUE!</v>
          </cell>
          <cell r="Y203">
            <v>0.56821285495440921</v>
          </cell>
          <cell r="Z203" t="e">
            <v>#VALUE!</v>
          </cell>
          <cell r="AA203" t="e">
            <v>#VALUE!</v>
          </cell>
        </row>
        <row r="204">
          <cell r="C204" t="str">
            <v>Gasoline price - international - 2025 (BL)</v>
          </cell>
          <cell r="E204">
            <v>0.63240314302232081</v>
          </cell>
          <cell r="F204">
            <v>0.5858422221978089</v>
          </cell>
          <cell r="G204">
            <v>0.63240314302232081</v>
          </cell>
          <cell r="H204">
            <v>0.63240314302232081</v>
          </cell>
          <cell r="I204">
            <v>0.5858422221978089</v>
          </cell>
          <cell r="J204">
            <v>0.73129754691519411</v>
          </cell>
          <cell r="K204">
            <v>0.67936124755615113</v>
          </cell>
          <cell r="L204">
            <v>0.5858422221978089</v>
          </cell>
          <cell r="M204">
            <v>0.5858422221978089</v>
          </cell>
          <cell r="N204">
            <v>0.76230429280118939</v>
          </cell>
          <cell r="O204">
            <v>0.5858422221978089</v>
          </cell>
          <cell r="P204">
            <v>0.5858422221978089</v>
          </cell>
          <cell r="Q204">
            <v>0.63240314302232081</v>
          </cell>
          <cell r="R204">
            <v>0.57821950045264592</v>
          </cell>
          <cell r="S204">
            <v>0.57821950045264592</v>
          </cell>
          <cell r="T204">
            <v>0.57821950045264592</v>
          </cell>
          <cell r="U204">
            <v>0.57821950045264592</v>
          </cell>
          <cell r="V204">
            <v>0.66716255145737091</v>
          </cell>
          <cell r="W204">
            <v>0.63240314302232081</v>
          </cell>
          <cell r="X204" t="e">
            <v>#VALUE!</v>
          </cell>
          <cell r="Y204">
            <v>0.62263540467573397</v>
          </cell>
          <cell r="Z204" t="e">
            <v>#VALUE!</v>
          </cell>
          <cell r="AA204" t="e">
            <v>#VALUE!</v>
          </cell>
        </row>
        <row r="205">
          <cell r="C205" t="str">
            <v>Gasoline price - international - 2030 (BL)</v>
          </cell>
          <cell r="E205">
            <v>0.66810974179363514</v>
          </cell>
          <cell r="F205">
            <v>0.61891990911653749</v>
          </cell>
          <cell r="G205">
            <v>0.66810974179363514</v>
          </cell>
          <cell r="H205">
            <v>0.66810974179363514</v>
          </cell>
          <cell r="I205">
            <v>0.61891990911653749</v>
          </cell>
          <cell r="J205">
            <v>0.77258789845480635</v>
          </cell>
          <cell r="K205">
            <v>0.7177191838740149</v>
          </cell>
          <cell r="L205">
            <v>0.61891990911653749</v>
          </cell>
          <cell r="M205">
            <v>0.61891990911653749</v>
          </cell>
          <cell r="N205">
            <v>0.80534533999557689</v>
          </cell>
          <cell r="O205">
            <v>0.61891990911653749</v>
          </cell>
          <cell r="P205">
            <v>0.61891990911653749</v>
          </cell>
          <cell r="Q205">
            <v>0.66810974179363514</v>
          </cell>
          <cell r="R205">
            <v>0.61086679503398178</v>
          </cell>
          <cell r="S205">
            <v>0.61086679503398178</v>
          </cell>
          <cell r="T205">
            <v>0.61086679503398178</v>
          </cell>
          <cell r="U205">
            <v>0.61086679503398178</v>
          </cell>
          <cell r="V205">
            <v>0.70483172784110371</v>
          </cell>
          <cell r="W205">
            <v>0.66810974179363514</v>
          </cell>
          <cell r="X205" t="e">
            <v>#VALUE!</v>
          </cell>
          <cell r="Y205">
            <v>0.65779049968256986</v>
          </cell>
          <cell r="Z205" t="e">
            <v>#VALUE!</v>
          </cell>
          <cell r="AA205" t="e">
            <v>#VALUE!</v>
          </cell>
        </row>
        <row r="206">
          <cell r="C206" t="str">
            <v>Diesel price - international - 2017 (BL)</v>
          </cell>
          <cell r="E206">
            <v>0.38860704785919253</v>
          </cell>
          <cell r="F206">
            <v>0.4606647151645778</v>
          </cell>
          <cell r="G206">
            <v>0.38860704785919253</v>
          </cell>
          <cell r="H206">
            <v>0.43748297208137782</v>
          </cell>
          <cell r="I206">
            <v>0.41320597362976502</v>
          </cell>
          <cell r="J206">
            <v>0.54215074368915073</v>
          </cell>
          <cell r="K206">
            <v>0.58205844141629248</v>
          </cell>
          <cell r="L206">
            <v>0.41320597362976502</v>
          </cell>
          <cell r="M206">
            <v>0.41320597362976502</v>
          </cell>
          <cell r="N206">
            <v>0.58632686678532286</v>
          </cell>
          <cell r="O206">
            <v>0.46584343083268626</v>
          </cell>
          <cell r="P206">
            <v>0.4529901742708346</v>
          </cell>
          <cell r="Q206">
            <v>0.38860704785919253</v>
          </cell>
          <cell r="R206">
            <v>0.40740676809982501</v>
          </cell>
          <cell r="S206">
            <v>0.40740676809982501</v>
          </cell>
          <cell r="T206">
            <v>0.40740676809982501</v>
          </cell>
          <cell r="U206">
            <v>0.45374495207307791</v>
          </cell>
          <cell r="V206">
            <v>0.55338814012479587</v>
          </cell>
          <cell r="W206">
            <v>0.42459194378159754</v>
          </cell>
          <cell r="X206" t="e">
            <v>#VALUE!</v>
          </cell>
          <cell r="Y206">
            <v>0.45194219731505597</v>
          </cell>
          <cell r="Z206" t="e">
            <v>#VALUE!</v>
          </cell>
          <cell r="AA206" t="e">
            <v>#VALUE!</v>
          </cell>
        </row>
        <row r="207">
          <cell r="C207" t="str">
            <v>Diesel price - international - 2020 (BL)</v>
          </cell>
          <cell r="E207">
            <v>0.52308554078089275</v>
          </cell>
          <cell r="F207">
            <v>0.54868404470371024</v>
          </cell>
          <cell r="G207">
            <v>0.52308554078089275</v>
          </cell>
          <cell r="H207">
            <v>0.52308554078089275</v>
          </cell>
          <cell r="I207">
            <v>0.54868404470371024</v>
          </cell>
          <cell r="J207">
            <v>0.68802423697123016</v>
          </cell>
          <cell r="K207">
            <v>0.67687225363902248</v>
          </cell>
          <cell r="L207">
            <v>0.54868404470371024</v>
          </cell>
          <cell r="M207">
            <v>0.54868404470371024</v>
          </cell>
          <cell r="N207">
            <v>0.70537945208083952</v>
          </cell>
          <cell r="O207">
            <v>0.54868404470371024</v>
          </cell>
          <cell r="P207">
            <v>0.54868404470371024</v>
          </cell>
          <cell r="Q207">
            <v>0.52308554078089275</v>
          </cell>
          <cell r="R207">
            <v>0.54553126393673368</v>
          </cell>
          <cell r="S207">
            <v>0.54553126393673368</v>
          </cell>
          <cell r="T207">
            <v>0.54553126393673368</v>
          </cell>
          <cell r="U207">
            <v>0.54553126393673368</v>
          </cell>
          <cell r="V207">
            <v>0.65031512936223312</v>
          </cell>
          <cell r="W207">
            <v>0.52308554078089275</v>
          </cell>
          <cell r="X207" t="e">
            <v>#VALUE!</v>
          </cell>
          <cell r="Y207">
            <v>0.56896042631194665</v>
          </cell>
          <cell r="Z207" t="e">
            <v>#VALUE!</v>
          </cell>
          <cell r="AA207" t="e">
            <v>#VALUE!</v>
          </cell>
        </row>
        <row r="208">
          <cell r="C208" t="str">
            <v>Diesel price - international - 2025 (BL)</v>
          </cell>
          <cell r="E208">
            <v>0.57318586604357713</v>
          </cell>
          <cell r="F208">
            <v>0.60123615513877138</v>
          </cell>
          <cell r="G208">
            <v>0.57318586604357713</v>
          </cell>
          <cell r="H208">
            <v>0.57318586604357713</v>
          </cell>
          <cell r="I208">
            <v>0.60123615513877138</v>
          </cell>
          <cell r="J208">
            <v>0.75392213583000878</v>
          </cell>
          <cell r="K208">
            <v>0.74170203275693913</v>
          </cell>
          <cell r="L208">
            <v>0.60123615513877138</v>
          </cell>
          <cell r="M208">
            <v>0.60123615513877138</v>
          </cell>
          <cell r="N208">
            <v>0.77293960664008587</v>
          </cell>
          <cell r="O208">
            <v>0.60123615513877138</v>
          </cell>
          <cell r="P208">
            <v>0.60123615513877138</v>
          </cell>
          <cell r="Q208">
            <v>0.57318586604357713</v>
          </cell>
          <cell r="R208">
            <v>0.59778140589896778</v>
          </cell>
          <cell r="S208">
            <v>0.59778140589896778</v>
          </cell>
          <cell r="T208">
            <v>0.59778140589896778</v>
          </cell>
          <cell r="U208">
            <v>0.59778140589896778</v>
          </cell>
          <cell r="V208">
            <v>0.71260130813072586</v>
          </cell>
          <cell r="W208">
            <v>0.57318586604357713</v>
          </cell>
          <cell r="X208" t="e">
            <v>#VALUE!</v>
          </cell>
          <cell r="Y208">
            <v>0.62345457726337583</v>
          </cell>
          <cell r="Z208" t="e">
            <v>#VALUE!</v>
          </cell>
          <cell r="AA208" t="e">
            <v>#VALUE!</v>
          </cell>
        </row>
        <row r="209">
          <cell r="C209" t="str">
            <v>Diesel price - international - 2030 (BL)</v>
          </cell>
          <cell r="E209">
            <v>0.60554895273286002</v>
          </cell>
          <cell r="F209">
            <v>0.6351830107090165</v>
          </cell>
          <cell r="G209">
            <v>0.60554895273286002</v>
          </cell>
          <cell r="H209">
            <v>0.60554895273286002</v>
          </cell>
          <cell r="I209">
            <v>0.6351830107090165</v>
          </cell>
          <cell r="J209">
            <v>0.79648991163238869</v>
          </cell>
          <cell r="K209">
            <v>0.78357983994959823</v>
          </cell>
          <cell r="L209">
            <v>0.6351830107090165</v>
          </cell>
          <cell r="M209">
            <v>0.6351830107090165</v>
          </cell>
          <cell r="N209">
            <v>0.81658114244406121</v>
          </cell>
          <cell r="O209">
            <v>0.6351830107090165</v>
          </cell>
          <cell r="P209">
            <v>0.6351830107090165</v>
          </cell>
          <cell r="Q209">
            <v>0.60554895273286002</v>
          </cell>
          <cell r="R209">
            <v>0.63153320022335702</v>
          </cell>
          <cell r="S209">
            <v>0.63153320022335702</v>
          </cell>
          <cell r="T209">
            <v>0.63153320022335702</v>
          </cell>
          <cell r="U209">
            <v>0.63153320022335702</v>
          </cell>
          <cell r="V209">
            <v>0.75283603699645429</v>
          </cell>
          <cell r="W209">
            <v>0.60554895273286002</v>
          </cell>
          <cell r="X209" t="e">
            <v>#VALUE!</v>
          </cell>
          <cell r="Y209">
            <v>0.65865592420180685</v>
          </cell>
          <cell r="Z209" t="e">
            <v>#VALUE!</v>
          </cell>
          <cell r="AA209" t="e">
            <v>#VALUE!</v>
          </cell>
        </row>
        <row r="210">
          <cell r="C210" t="str">
            <v>Coal taxes - 2017 (BL)</v>
          </cell>
          <cell r="E210">
            <v>-1.1856555938720703E-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.48830984841298158</v>
          </cell>
          <cell r="K210">
            <v>0.54704276243311378</v>
          </cell>
          <cell r="L210">
            <v>0</v>
          </cell>
          <cell r="M210">
            <v>0</v>
          </cell>
          <cell r="N210">
            <v>0.5653556409144711</v>
          </cell>
          <cell r="O210">
            <v>0.27112627029418945</v>
          </cell>
          <cell r="P210">
            <v>-3.7454605102539063E-2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.15526676177978516</v>
          </cell>
          <cell r="V210">
            <v>0.76037582793107084</v>
          </cell>
          <cell r="W210">
            <v>0</v>
          </cell>
          <cell r="X210" t="e">
            <v>#VALUE!</v>
          </cell>
          <cell r="Y210">
            <v>0.14467562374048426</v>
          </cell>
          <cell r="Z210" t="e">
            <v>#VALUE!</v>
          </cell>
          <cell r="AA210" t="e">
            <v>#VALUE!</v>
          </cell>
        </row>
        <row r="211">
          <cell r="C211" t="str">
            <v>Coal taxes - 2020 (BL)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.0003002099854261</v>
          </cell>
          <cell r="K211">
            <v>2.2408922452051749</v>
          </cell>
          <cell r="L211">
            <v>0</v>
          </cell>
          <cell r="M211">
            <v>0</v>
          </cell>
          <cell r="N211">
            <v>2.315908661095104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3.1147844615904914</v>
          </cell>
          <cell r="W211">
            <v>0</v>
          </cell>
          <cell r="X211" t="e">
            <v>#VALUE!</v>
          </cell>
          <cell r="Y211">
            <v>0.50904660936190504</v>
          </cell>
          <cell r="Z211" t="e">
            <v>#VALUE!</v>
          </cell>
          <cell r="AA211" t="e">
            <v>#VALUE!</v>
          </cell>
        </row>
        <row r="212">
          <cell r="C212" t="str">
            <v>Coal taxes - 2025 (BL)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.0003002099854261</v>
          </cell>
          <cell r="K212">
            <v>2.2408922452051749</v>
          </cell>
          <cell r="L212">
            <v>0</v>
          </cell>
          <cell r="M212">
            <v>0</v>
          </cell>
          <cell r="N212">
            <v>2.3159086610951047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3.1147844615904914</v>
          </cell>
          <cell r="W212">
            <v>0</v>
          </cell>
          <cell r="X212" t="e">
            <v>#VALUE!</v>
          </cell>
          <cell r="Y212">
            <v>0.50904660936190504</v>
          </cell>
          <cell r="Z212" t="e">
            <v>#VALUE!</v>
          </cell>
          <cell r="AA212" t="e">
            <v>#VALUE!</v>
          </cell>
        </row>
        <row r="213">
          <cell r="C213" t="str">
            <v>Coal taxes - 2030 (BL)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.0003002099854261</v>
          </cell>
          <cell r="K213">
            <v>2.2408922452051749</v>
          </cell>
          <cell r="L213">
            <v>0</v>
          </cell>
          <cell r="M213">
            <v>0</v>
          </cell>
          <cell r="N213">
            <v>2.3159086610951047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3.1147844615904914</v>
          </cell>
          <cell r="W213">
            <v>0</v>
          </cell>
          <cell r="X213" t="e">
            <v>#VALUE!</v>
          </cell>
          <cell r="Y213">
            <v>0.50904660936190504</v>
          </cell>
          <cell r="Z213" t="e">
            <v>#VALUE!</v>
          </cell>
          <cell r="AA213" t="e">
            <v>#VALUE!</v>
          </cell>
        </row>
        <row r="214">
          <cell r="C214" t="str">
            <v>Natural gas taxes - 2017 (BL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.32260003334690457</v>
          </cell>
          <cell r="K214">
            <v>0.34386004811789517</v>
          </cell>
          <cell r="L214">
            <v>0</v>
          </cell>
          <cell r="M214">
            <v>0</v>
          </cell>
          <cell r="N214">
            <v>0.3277645316502914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.3350558486254519</v>
          </cell>
          <cell r="W214">
            <v>0</v>
          </cell>
          <cell r="X214" t="e">
            <v>#VALUE!</v>
          </cell>
          <cell r="Y214">
            <v>6.9962129565291728E-2</v>
          </cell>
          <cell r="Z214" t="e">
            <v>#VALUE!</v>
          </cell>
          <cell r="AA214" t="e">
            <v>#VALUE!</v>
          </cell>
        </row>
        <row r="215">
          <cell r="C215" t="str">
            <v>Natural gas taxes - 2020 (BL)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.3214906816693308</v>
          </cell>
          <cell r="K215">
            <v>1.4085796727042601</v>
          </cell>
          <cell r="L215">
            <v>0</v>
          </cell>
          <cell r="M215">
            <v>0</v>
          </cell>
          <cell r="N215">
            <v>1.3426464029276848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.3725143708252909</v>
          </cell>
          <cell r="W215">
            <v>0</v>
          </cell>
          <cell r="X215" t="e">
            <v>#VALUE!</v>
          </cell>
          <cell r="Y215">
            <v>0.28659111200666143</v>
          </cell>
          <cell r="Z215" t="e">
            <v>#VALUE!</v>
          </cell>
          <cell r="AA215" t="e">
            <v>#VALUE!</v>
          </cell>
        </row>
        <row r="216">
          <cell r="C216" t="str">
            <v>Natural gas taxes - 2025 (BL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.3214906816693308</v>
          </cell>
          <cell r="K216">
            <v>1.4085796727042601</v>
          </cell>
          <cell r="L216">
            <v>0</v>
          </cell>
          <cell r="M216">
            <v>0</v>
          </cell>
          <cell r="N216">
            <v>1.3426464029276848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.3725143708252909</v>
          </cell>
          <cell r="W216">
            <v>0</v>
          </cell>
          <cell r="X216" t="e">
            <v>#VALUE!</v>
          </cell>
          <cell r="Y216">
            <v>0.28659111200666143</v>
          </cell>
          <cell r="Z216" t="e">
            <v>#VALUE!</v>
          </cell>
          <cell r="AA216" t="e">
            <v>#VALUE!</v>
          </cell>
        </row>
        <row r="217">
          <cell r="C217" t="str">
            <v>Natural gas taxes - 2030 (BL)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.3214906816693308</v>
          </cell>
          <cell r="K217">
            <v>1.4085796727042601</v>
          </cell>
          <cell r="L217">
            <v>0</v>
          </cell>
          <cell r="M217">
            <v>0</v>
          </cell>
          <cell r="N217">
            <v>1.3426464029276848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.3725143708252909</v>
          </cell>
          <cell r="W217">
            <v>0</v>
          </cell>
          <cell r="X217" t="e">
            <v>#VALUE!</v>
          </cell>
          <cell r="Y217">
            <v>0.28659111200666143</v>
          </cell>
          <cell r="Z217" t="e">
            <v>#VALUE!</v>
          </cell>
          <cell r="AA217" t="e">
            <v>#VALUE!</v>
          </cell>
        </row>
        <row r="218">
          <cell r="C218" t="str">
            <v>Gasoline taxes - 2017 (BL)</v>
          </cell>
          <cell r="E218">
            <v>0.7300056876394474</v>
          </cell>
          <cell r="F218">
            <v>0.60291694126747641</v>
          </cell>
          <cell r="G218">
            <v>0.71342098704615142</v>
          </cell>
          <cell r="H218">
            <v>0.37434138644356713</v>
          </cell>
          <cell r="I218">
            <v>0.5212989548607978</v>
          </cell>
          <cell r="J218">
            <v>1.0033999877433764</v>
          </cell>
          <cell r="K218">
            <v>0.98459222253841638</v>
          </cell>
          <cell r="L218">
            <v>0.68701812204721935</v>
          </cell>
          <cell r="M218">
            <v>5.4077457955826636E-2</v>
          </cell>
          <cell r="N218">
            <v>1.1315588935837959</v>
          </cell>
          <cell r="O218">
            <v>0.7249272961816875</v>
          </cell>
          <cell r="P218">
            <v>0.86299272879242173</v>
          </cell>
          <cell r="Q218">
            <v>0.37275448146049511</v>
          </cell>
          <cell r="R218">
            <v>0.220199964109213</v>
          </cell>
          <cell r="S218">
            <v>-0.17011787632277001</v>
          </cell>
          <cell r="T218">
            <v>0.59199405293494056</v>
          </cell>
          <cell r="U218">
            <v>1.0514344491622598</v>
          </cell>
          <cell r="V218">
            <v>0.99195466407617328</v>
          </cell>
          <cell r="W218">
            <v>0.16504531086944757</v>
          </cell>
          <cell r="X218" t="e">
            <v>#VALUE!</v>
          </cell>
          <cell r="Y218">
            <v>0.61125345854683899</v>
          </cell>
          <cell r="Z218" t="e">
            <v>#VALUE!</v>
          </cell>
          <cell r="AA218" t="e">
            <v>#VALUE!</v>
          </cell>
        </row>
        <row r="219">
          <cell r="C219" t="str">
            <v>Gasoline taxes - 2020 (BL)</v>
          </cell>
          <cell r="E219">
            <v>0.66821216884596335</v>
          </cell>
          <cell r="F219">
            <v>0.65357985687915554</v>
          </cell>
          <cell r="G219">
            <v>0.71459708860156324</v>
          </cell>
          <cell r="H219">
            <v>0.39659251828846726</v>
          </cell>
          <cell r="I219">
            <v>0.57683772156731739</v>
          </cell>
          <cell r="J219">
            <v>1.0163699685082264</v>
          </cell>
          <cell r="K219">
            <v>1.0568805744825371</v>
          </cell>
          <cell r="L219">
            <v>0.6482087591772332</v>
          </cell>
          <cell r="M219">
            <v>-3.2465878561902597E-2</v>
          </cell>
          <cell r="N219">
            <v>1.1592472811873813</v>
          </cell>
          <cell r="O219">
            <v>0.80918560453299537</v>
          </cell>
          <cell r="P219">
            <v>0.89693031696474868</v>
          </cell>
          <cell r="Q219">
            <v>0.38144205560427891</v>
          </cell>
          <cell r="R219">
            <v>0.25554943874817848</v>
          </cell>
          <cell r="S219">
            <v>-0.19503942061840579</v>
          </cell>
          <cell r="T219">
            <v>0.58976038599721936</v>
          </cell>
          <cell r="U219">
            <v>0.93142889236701665</v>
          </cell>
          <cell r="V219">
            <v>1.0329471470090512</v>
          </cell>
          <cell r="W219">
            <v>0.17542993670638607</v>
          </cell>
          <cell r="X219" t="e">
            <v>#VALUE!</v>
          </cell>
          <cell r="Y219">
            <v>0.61766812717302166</v>
          </cell>
          <cell r="Z219" t="e">
            <v>#VALUE!</v>
          </cell>
          <cell r="AA219" t="e">
            <v>#VALUE!</v>
          </cell>
        </row>
        <row r="220">
          <cell r="C220" t="str">
            <v>Gasoline taxes - 2025 (BL)</v>
          </cell>
          <cell r="E220">
            <v>0.73221249841670466</v>
          </cell>
          <cell r="F220">
            <v>0.65357985687915554</v>
          </cell>
          <cell r="G220">
            <v>0.71459708860156324</v>
          </cell>
          <cell r="H220">
            <v>0.39659251828846726</v>
          </cell>
          <cell r="I220">
            <v>0.57683772156731739</v>
          </cell>
          <cell r="J220">
            <v>1.0163699685082264</v>
          </cell>
          <cell r="K220">
            <v>1.0568805744825371</v>
          </cell>
          <cell r="L220">
            <v>0.6482087591772332</v>
          </cell>
          <cell r="M220">
            <v>-1.6232939280951299E-2</v>
          </cell>
          <cell r="N220">
            <v>1.1592472811873813</v>
          </cell>
          <cell r="O220">
            <v>0.80918560453299537</v>
          </cell>
          <cell r="P220">
            <v>0.89693031696474868</v>
          </cell>
          <cell r="Q220">
            <v>0.38144205560427891</v>
          </cell>
          <cell r="R220">
            <v>0.28002556933069639</v>
          </cell>
          <cell r="S220">
            <v>-0.1068599975569063</v>
          </cell>
          <cell r="T220">
            <v>0.58976038599721936</v>
          </cell>
          <cell r="U220">
            <v>0.93142889236701665</v>
          </cell>
          <cell r="V220">
            <v>1.0329471470090512</v>
          </cell>
          <cell r="W220">
            <v>0.17542993670638607</v>
          </cell>
          <cell r="X220" t="e">
            <v>#VALUE!</v>
          </cell>
          <cell r="Y220">
            <v>0.62782017046226957</v>
          </cell>
          <cell r="Z220" t="e">
            <v>#VALUE!</v>
          </cell>
          <cell r="AA220" t="e">
            <v>#VALUE!</v>
          </cell>
        </row>
        <row r="221">
          <cell r="C221" t="str">
            <v>Gasoline taxes - 2030 (BL)</v>
          </cell>
          <cell r="E221">
            <v>0.77355450973460871</v>
          </cell>
          <cell r="F221">
            <v>0.65357985687915554</v>
          </cell>
          <cell r="G221">
            <v>0.71459708860156324</v>
          </cell>
          <cell r="H221">
            <v>0.39659251828846726</v>
          </cell>
          <cell r="I221">
            <v>0.57683772156731739</v>
          </cell>
          <cell r="J221">
            <v>1.0163699685082264</v>
          </cell>
          <cell r="K221">
            <v>1.0568805744825371</v>
          </cell>
          <cell r="L221">
            <v>0.6482087591772332</v>
          </cell>
          <cell r="M221">
            <v>0</v>
          </cell>
          <cell r="N221">
            <v>1.1592472811873813</v>
          </cell>
          <cell r="O221">
            <v>0.80918560453299537</v>
          </cell>
          <cell r="P221">
            <v>0.89693031696474868</v>
          </cell>
          <cell r="Q221">
            <v>0.38144205560427891</v>
          </cell>
          <cell r="R221">
            <v>0.29583630771826175</v>
          </cell>
          <cell r="S221">
            <v>0</v>
          </cell>
          <cell r="T221">
            <v>0.58976038599721936</v>
          </cell>
          <cell r="U221">
            <v>0.93142889236701665</v>
          </cell>
          <cell r="V221">
            <v>1.0329471470090512</v>
          </cell>
          <cell r="W221">
            <v>0.17542993670638607</v>
          </cell>
          <cell r="X221" t="e">
            <v>#VALUE!</v>
          </cell>
          <cell r="Y221">
            <v>0.63730678554349729</v>
          </cell>
          <cell r="Z221" t="e">
            <v>#VALUE!</v>
          </cell>
          <cell r="AA221" t="e">
            <v>#VALUE!</v>
          </cell>
        </row>
        <row r="222">
          <cell r="C222" t="str">
            <v>Diesel taxes - 2017 (BL)</v>
          </cell>
          <cell r="E222">
            <v>0.67896965000872811</v>
          </cell>
          <cell r="F222">
            <v>0.57468689594610023</v>
          </cell>
          <cell r="G222">
            <v>0.58552290610752633</v>
          </cell>
          <cell r="H222">
            <v>0.41262887253612995</v>
          </cell>
          <cell r="I222">
            <v>0.55429658656172842</v>
          </cell>
          <cell r="J222">
            <v>0.84843278118682608</v>
          </cell>
          <cell r="K222">
            <v>0.73482013226499088</v>
          </cell>
          <cell r="L222">
            <v>0.50143219485569035</v>
          </cell>
          <cell r="M222">
            <v>-2.8472940429690508E-2</v>
          </cell>
          <cell r="N222">
            <v>0.97605981827722477</v>
          </cell>
          <cell r="O222">
            <v>0.53485316487198009</v>
          </cell>
          <cell r="P222">
            <v>0.68226921311423494</v>
          </cell>
          <cell r="Q222">
            <v>0.50456690549054639</v>
          </cell>
          <cell r="R222">
            <v>0.24973416332500753</v>
          </cell>
          <cell r="S222">
            <v>-0.28207343476649166</v>
          </cell>
          <cell r="T222">
            <v>0.45889379473946201</v>
          </cell>
          <cell r="U222">
            <v>0.84013413539197024</v>
          </cell>
          <cell r="V222">
            <v>0.99592645409691005</v>
          </cell>
          <cell r="W222">
            <v>0.27643262487573567</v>
          </cell>
          <cell r="X222" t="e">
            <v>#VALUE!</v>
          </cell>
          <cell r="Y222">
            <v>0.53153231149761104</v>
          </cell>
          <cell r="Z222" t="e">
            <v>#VALUE!</v>
          </cell>
          <cell r="AA222" t="e">
            <v>#VALUE!</v>
          </cell>
        </row>
        <row r="223">
          <cell r="C223" t="str">
            <v>Diesel taxes - 2020 (BL)</v>
          </cell>
          <cell r="E223">
            <v>0.54806891992988449</v>
          </cell>
          <cell r="F223">
            <v>0.6052272041900425</v>
          </cell>
          <cell r="G223">
            <v>0.56627414739586424</v>
          </cell>
          <cell r="H223">
            <v>0.4354592966855616</v>
          </cell>
          <cell r="I223">
            <v>0.59572468004044477</v>
          </cell>
          <cell r="J223">
            <v>0.8367117313935073</v>
          </cell>
          <cell r="K223">
            <v>0.7741297498461791</v>
          </cell>
          <cell r="L223">
            <v>0.47525852258940526</v>
          </cell>
          <cell r="M223">
            <v>-0.13091706971491335</v>
          </cell>
          <cell r="N223">
            <v>0.99042347152994226</v>
          </cell>
          <cell r="O223">
            <v>0.6021340443430323</v>
          </cell>
          <cell r="P223">
            <v>0.70293207964928017</v>
          </cell>
          <cell r="Q223">
            <v>0.48710317339443987</v>
          </cell>
          <cell r="R223">
            <v>0.26278379621429687</v>
          </cell>
          <cell r="S223">
            <v>-0.35161613736345804</v>
          </cell>
          <cell r="T223">
            <v>0.4375714829467019</v>
          </cell>
          <cell r="U223">
            <v>0.74808065104658705</v>
          </cell>
          <cell r="V223">
            <v>1.0276984194427092</v>
          </cell>
          <cell r="W223">
            <v>0.29026801516143647</v>
          </cell>
          <cell r="X223" t="e">
            <v>#VALUE!</v>
          </cell>
          <cell r="Y223">
            <v>0.52122716730110219</v>
          </cell>
          <cell r="Z223" t="e">
            <v>#VALUE!</v>
          </cell>
          <cell r="AA223" t="e">
            <v>#VALUE!</v>
          </cell>
        </row>
        <row r="224">
          <cell r="C224" t="str">
            <v>Diesel taxes - 2025 (BL)</v>
          </cell>
          <cell r="E224">
            <v>0.60056211466408371</v>
          </cell>
          <cell r="F224">
            <v>0.6052272041900425</v>
          </cell>
          <cell r="G224">
            <v>0.56627414739586424</v>
          </cell>
          <cell r="H224">
            <v>0.4354592966855616</v>
          </cell>
          <cell r="I224">
            <v>0.59572468004044477</v>
          </cell>
          <cell r="J224">
            <v>0.8367117313935073</v>
          </cell>
          <cell r="K224">
            <v>0.7741297498461791</v>
          </cell>
          <cell r="L224">
            <v>0.47525852258940526</v>
          </cell>
          <cell r="M224">
            <v>-6.5458534857456688E-2</v>
          </cell>
          <cell r="N224">
            <v>0.99042347152994226</v>
          </cell>
          <cell r="O224">
            <v>0.6021340443430323</v>
          </cell>
          <cell r="P224">
            <v>0.70293207964928017</v>
          </cell>
          <cell r="Q224">
            <v>0.48710317339443987</v>
          </cell>
          <cell r="R224">
            <v>0.28795282238245462</v>
          </cell>
          <cell r="S224">
            <v>-0.19264669398880557</v>
          </cell>
          <cell r="T224">
            <v>0.4375714829467019</v>
          </cell>
          <cell r="U224">
            <v>0.74808065104658705</v>
          </cell>
          <cell r="V224">
            <v>1.0276984194427092</v>
          </cell>
          <cell r="W224">
            <v>0.29026801516143647</v>
          </cell>
          <cell r="X224" t="e">
            <v>#VALUE!</v>
          </cell>
          <cell r="Y224">
            <v>0.53712665146607408</v>
          </cell>
          <cell r="Z224" t="e">
            <v>#VALUE!</v>
          </cell>
          <cell r="AA224" t="e">
            <v>#VALUE!</v>
          </cell>
        </row>
        <row r="225">
          <cell r="C225" t="str">
            <v>Diesel taxes - 2030 (BL)</v>
          </cell>
          <cell r="E225">
            <v>0.63447091271824774</v>
          </cell>
          <cell r="F225">
            <v>0.6052272041900425</v>
          </cell>
          <cell r="G225">
            <v>0.56627414739586424</v>
          </cell>
          <cell r="H225">
            <v>0.4354592966855616</v>
          </cell>
          <cell r="I225">
            <v>0.59572468004044477</v>
          </cell>
          <cell r="J225">
            <v>0.8367117313935073</v>
          </cell>
          <cell r="K225">
            <v>0.7741297498461791</v>
          </cell>
          <cell r="L225">
            <v>0.47525852258940526</v>
          </cell>
          <cell r="M225">
            <v>0</v>
          </cell>
          <cell r="N225">
            <v>0.99042347152994226</v>
          </cell>
          <cell r="O225">
            <v>0.6021340443430323</v>
          </cell>
          <cell r="P225">
            <v>0.70293207964928017</v>
          </cell>
          <cell r="Q225">
            <v>0.48710317339443987</v>
          </cell>
          <cell r="R225">
            <v>0.30421114748302258</v>
          </cell>
          <cell r="S225">
            <v>0</v>
          </cell>
          <cell r="T225">
            <v>0.4375714829467019</v>
          </cell>
          <cell r="U225">
            <v>0.74808065104658705</v>
          </cell>
          <cell r="V225">
            <v>1.0276984194427092</v>
          </cell>
          <cell r="W225">
            <v>0.29026801516143647</v>
          </cell>
          <cell r="X225" t="e">
            <v>#VALUE!</v>
          </cell>
          <cell r="Y225">
            <v>0.55335151209770539</v>
          </cell>
          <cell r="Z225" t="e">
            <v>#VALUE!</v>
          </cell>
          <cell r="AA225" t="e">
            <v>#VALUE!</v>
          </cell>
        </row>
        <row r="226">
          <cell r="C226" t="str">
            <v>Coal Emissions Factor (BL)</v>
          </cell>
          <cell r="E226">
            <v>0.11896355532857797</v>
          </cell>
          <cell r="F226">
            <v>0.10563258203473011</v>
          </cell>
          <cell r="G226">
            <v>8.992690236794805E-2</v>
          </cell>
          <cell r="H226">
            <v>0.10046822303720661</v>
          </cell>
          <cell r="I226">
            <v>9.536508382294806E-2</v>
          </cell>
          <cell r="J226">
            <v>8.2287855370815594E-2</v>
          </cell>
          <cell r="K226">
            <v>9.2185271018078427E-2</v>
          </cell>
          <cell r="L226">
            <v>9.2041643874228751E-2</v>
          </cell>
          <cell r="M226">
            <v>9.6006424435379434E-2</v>
          </cell>
          <cell r="N226">
            <v>9.5271277783649105E-2</v>
          </cell>
          <cell r="O226">
            <v>9.2050202837671555E-2</v>
          </cell>
          <cell r="P226">
            <v>8.8199177436016921E-2</v>
          </cell>
          <cell r="Q226">
            <v>9.0452752212752341E-2</v>
          </cell>
          <cell r="R226">
            <v>6.7869511323581627E-2</v>
          </cell>
          <cell r="S226">
            <v>9.4E-2</v>
          </cell>
          <cell r="T226">
            <v>8.2043528446578973E-2</v>
          </cell>
          <cell r="U226">
            <v>9.3201089138818166E-2</v>
          </cell>
          <cell r="V226">
            <v>0.12813523290510953</v>
          </cell>
          <cell r="W226">
            <v>0.10202721841893947</v>
          </cell>
          <cell r="X226" t="e">
            <v>#VALUE!</v>
          </cell>
          <cell r="Y226">
            <v>9.5059343778580566E-2</v>
          </cell>
          <cell r="Z226" t="e">
            <v>#VALUE!</v>
          </cell>
          <cell r="AA226" t="e">
            <v>#VALUE!</v>
          </cell>
        </row>
        <row r="227">
          <cell r="C227" t="str">
            <v>Natural gas Emissions Factor (BL)</v>
          </cell>
          <cell r="E227">
            <v>5.3276718990937208E-2</v>
          </cell>
          <cell r="F227">
            <v>5.6209781098197735E-2</v>
          </cell>
          <cell r="G227">
            <v>5.2651519523180708E-2</v>
          </cell>
          <cell r="H227">
            <v>5.1261252981818099E-2</v>
          </cell>
          <cell r="I227">
            <v>5.1803833332788464E-2</v>
          </cell>
          <cell r="J227">
            <v>5.4363156862278536E-2</v>
          </cell>
          <cell r="K227">
            <v>5.7945802238656675E-2</v>
          </cell>
          <cell r="L227">
            <v>3.1992541116661243E-2</v>
          </cell>
          <cell r="M227">
            <v>4.6129725225062049E-2</v>
          </cell>
          <cell r="N227">
            <v>5.5233455691665455E-2</v>
          </cell>
          <cell r="O227">
            <v>6.1293939062393721E-2</v>
          </cell>
          <cell r="P227">
            <v>5.9491969820750001E-2</v>
          </cell>
          <cell r="Q227">
            <v>5.2935812374307833E-2</v>
          </cell>
          <cell r="R227">
            <v>4.9847648531965202E-2</v>
          </cell>
          <cell r="S227">
            <v>5.2074608088431895E-2</v>
          </cell>
          <cell r="T227">
            <v>2.1596153280392771E-2</v>
          </cell>
          <cell r="U227">
            <v>5.5000478424326538E-2</v>
          </cell>
          <cell r="V227">
            <v>5.6462156768788407E-2</v>
          </cell>
          <cell r="W227">
            <v>5.4299322396283996E-2</v>
          </cell>
          <cell r="X227" t="e">
            <v>#VALUE!</v>
          </cell>
          <cell r="Y227">
            <v>5.1256309253099291E-2</v>
          </cell>
          <cell r="Z227" t="e">
            <v>#VALUE!</v>
          </cell>
          <cell r="AA227" t="e">
            <v>#VALUE!</v>
          </cell>
        </row>
        <row r="228">
          <cell r="C228" t="str">
            <v>Gasoline Emissions Factor (BL)</v>
          </cell>
          <cell r="E228">
            <v>2.4200798508183866E-3</v>
          </cell>
          <cell r="F228">
            <v>2.5597789071552554E-3</v>
          </cell>
          <cell r="G228">
            <v>2.3047252510946443E-3</v>
          </cell>
          <cell r="H228">
            <v>2.474016168775444E-3</v>
          </cell>
          <cell r="I228">
            <v>2.0571858375411957E-3</v>
          </cell>
          <cell r="J228">
            <v>2.0818505429923495E-3</v>
          </cell>
          <cell r="K228">
            <v>1.9824742315925062E-3</v>
          </cell>
          <cell r="L228">
            <v>2.2231685579153491E-3</v>
          </cell>
          <cell r="M228">
            <v>2.6605785519816273E-3</v>
          </cell>
          <cell r="N228">
            <v>2.359908881189907E-3</v>
          </cell>
          <cell r="O228">
            <v>2.0362083889667822E-3</v>
          </cell>
          <cell r="P228">
            <v>1.2310018106368099E-3</v>
          </cell>
          <cell r="Q228">
            <v>2.487870708235839E-3</v>
          </cell>
          <cell r="R228">
            <v>1.4985942907985899E-3</v>
          </cell>
          <cell r="S228">
            <v>2.2481020730911942E-3</v>
          </cell>
          <cell r="T228">
            <v>2.6161712939864286E-3</v>
          </cell>
          <cell r="U228">
            <v>1.9472491039201685E-3</v>
          </cell>
          <cell r="V228">
            <v>1.956229001960135E-3</v>
          </cell>
          <cell r="W228">
            <v>2.1967506550932153E-3</v>
          </cell>
          <cell r="X228" t="e">
            <v>#VALUE!</v>
          </cell>
          <cell r="Y228">
            <v>2.1758917951445172E-3</v>
          </cell>
          <cell r="Z228" t="e">
            <v>#VALUE!</v>
          </cell>
          <cell r="AA228" t="e">
            <v>#VALUE!</v>
          </cell>
        </row>
        <row r="229">
          <cell r="C229" t="str">
            <v>Diesel Emissions Factor (BL)</v>
          </cell>
          <cell r="E229">
            <v>2.4200798508183866E-3</v>
          </cell>
          <cell r="F229">
            <v>2.5597789071552554E-3</v>
          </cell>
          <cell r="G229">
            <v>2.3047252510946443E-3</v>
          </cell>
          <cell r="H229">
            <v>2.474016168775444E-3</v>
          </cell>
          <cell r="I229">
            <v>2.0571858375411957E-3</v>
          </cell>
          <cell r="J229">
            <v>2.0818505429923495E-3</v>
          </cell>
          <cell r="K229">
            <v>1.9824742315925062E-3</v>
          </cell>
          <cell r="L229">
            <v>2.2231685579153491E-3</v>
          </cell>
          <cell r="M229">
            <v>2.6605785519816273E-3</v>
          </cell>
          <cell r="N229">
            <v>2.359908881189907E-3</v>
          </cell>
          <cell r="O229">
            <v>2.0362083889667822E-3</v>
          </cell>
          <cell r="P229">
            <v>1.2310018106368099E-3</v>
          </cell>
          <cell r="Q229">
            <v>2.487870708235839E-3</v>
          </cell>
          <cell r="R229">
            <v>1.4985942907985899E-3</v>
          </cell>
          <cell r="S229">
            <v>2.2481020730911942E-3</v>
          </cell>
          <cell r="T229">
            <v>2.6161712939864286E-3</v>
          </cell>
          <cell r="U229">
            <v>1.9472491039201685E-3</v>
          </cell>
          <cell r="V229">
            <v>1.956229001960135E-3</v>
          </cell>
          <cell r="W229">
            <v>2.1967506550932153E-3</v>
          </cell>
          <cell r="X229" t="e">
            <v>#VALUE!</v>
          </cell>
          <cell r="Y229">
            <v>2.1758917951445172E-3</v>
          </cell>
          <cell r="Z229" t="e">
            <v>#VALUE!</v>
          </cell>
          <cell r="AA229" t="e">
            <v>#VALUE!</v>
          </cell>
        </row>
        <row r="230">
          <cell r="C230" t="str">
            <v>Total deaths - 2030 (BL)</v>
          </cell>
          <cell r="E230">
            <v>4971.4160931769711</v>
          </cell>
          <cell r="F230">
            <v>2081.5954915725474</v>
          </cell>
          <cell r="G230">
            <v>18635.689455400821</v>
          </cell>
          <cell r="H230">
            <v>2761.0513030119942</v>
          </cell>
          <cell r="I230">
            <v>1382165.9029014506</v>
          </cell>
          <cell r="J230">
            <v>7511.2764198763052</v>
          </cell>
          <cell r="K230">
            <v>13598.505757552941</v>
          </cell>
          <cell r="L230">
            <v>1064414.3614570852</v>
          </cell>
          <cell r="M230">
            <v>158232.56150164542</v>
          </cell>
          <cell r="N230">
            <v>5280.6675016947611</v>
          </cell>
          <cell r="O230">
            <v>14329.965956058799</v>
          </cell>
          <cell r="P230">
            <v>10605.753137472941</v>
          </cell>
          <cell r="Q230">
            <v>12055.797943919346</v>
          </cell>
          <cell r="R230">
            <v>66303.935416430337</v>
          </cell>
          <cell r="S230">
            <v>3168.6489222830924</v>
          </cell>
          <cell r="T230">
            <v>16093.140824230622</v>
          </cell>
          <cell r="U230">
            <v>17104.692265706581</v>
          </cell>
          <cell r="V230">
            <v>6653.2430631796469</v>
          </cell>
          <cell r="W230">
            <v>43999.377977501877</v>
          </cell>
          <cell r="X230" t="e">
            <v>#VALUE!</v>
          </cell>
          <cell r="Y230">
            <v>149998.29386259223</v>
          </cell>
          <cell r="Z230" t="e">
            <v>#VALUE!</v>
          </cell>
          <cell r="AA230" t="e">
            <v>#VALUE!</v>
          </cell>
        </row>
        <row r="231">
          <cell r="C231" t="str">
            <v>Power deaths - 2030 (BL)</v>
          </cell>
          <cell r="E231">
            <v>213.08804778546397</v>
          </cell>
          <cell r="F231">
            <v>284.54544791008431</v>
          </cell>
          <cell r="G231">
            <v>464.42397580529394</v>
          </cell>
          <cell r="H231">
            <v>156.58090156095079</v>
          </cell>
          <cell r="I231">
            <v>425684.22250749456</v>
          </cell>
          <cell r="J231">
            <v>331.4100042777377</v>
          </cell>
          <cell r="K231">
            <v>3350.9358557788364</v>
          </cell>
          <cell r="L231">
            <v>360356.80912245915</v>
          </cell>
          <cell r="M231">
            <v>6198.5989267096611</v>
          </cell>
          <cell r="N231">
            <v>660.95284807180371</v>
          </cell>
          <cell r="O231">
            <v>4427.8686376288888</v>
          </cell>
          <cell r="P231">
            <v>2888.1160238525713</v>
          </cell>
          <cell r="Q231">
            <v>198.82397687804138</v>
          </cell>
          <cell r="R231">
            <v>11729.211877591644</v>
          </cell>
          <cell r="S231">
            <v>173.73752256966196</v>
          </cell>
          <cell r="T231">
            <v>1069.6846349260436</v>
          </cell>
          <cell r="U231">
            <v>1844.4373472351592</v>
          </cell>
          <cell r="V231">
            <v>1953.7582501127881</v>
          </cell>
          <cell r="W231">
            <v>10645.113675854465</v>
          </cell>
          <cell r="X231" t="e">
            <v>#VALUE!</v>
          </cell>
          <cell r="Y231">
            <v>43822.753662342257</v>
          </cell>
          <cell r="Z231" t="e">
            <v>#VALUE!</v>
          </cell>
          <cell r="AA231" t="e">
            <v>#VALUE!</v>
          </cell>
        </row>
        <row r="232">
          <cell r="C232" t="str">
            <v>Power deaths/Total deaths - 2030 (BL)</v>
          </cell>
          <cell r="E232">
            <v>4.2862645932597969E-2</v>
          </cell>
          <cell r="F232">
            <v>0.13669584175315619</v>
          </cell>
          <cell r="G232">
            <v>2.4921212435781329E-2</v>
          </cell>
          <cell r="H232">
            <v>5.6710609248780991E-2</v>
          </cell>
          <cell r="I232">
            <v>0.30798344946427614</v>
          </cell>
          <cell r="J232">
            <v>4.4121662651205602E-2</v>
          </cell>
          <cell r="K232">
            <v>0.24641941662727504</v>
          </cell>
          <cell r="L232">
            <v>0.33854936777550038</v>
          </cell>
          <cell r="M232">
            <v>3.9173978275294515E-2</v>
          </cell>
          <cell r="N232">
            <v>0.12516464023907575</v>
          </cell>
          <cell r="O232">
            <v>0.30899366064137496</v>
          </cell>
          <cell r="P232">
            <v>0.27231597666063817</v>
          </cell>
          <cell r="Q232">
            <v>1.6491979859228099E-2</v>
          </cell>
          <cell r="R232">
            <v>0.1769006892867645</v>
          </cell>
          <cell r="S232">
            <v>5.4830158477916717E-2</v>
          </cell>
          <cell r="T232">
            <v>6.6468357333670625E-2</v>
          </cell>
          <cell r="U232">
            <v>0.10783224384183138</v>
          </cell>
          <cell r="V232">
            <v>0.29365502380715203</v>
          </cell>
          <cell r="W232">
            <v>0.24193782196870176</v>
          </cell>
          <cell r="X232" t="e">
            <v>#VALUE!</v>
          </cell>
          <cell r="Y232">
            <v>0.1527383545410643</v>
          </cell>
          <cell r="Z232" t="e">
            <v>#VALUE!</v>
          </cell>
          <cell r="AA232" t="e">
            <v>#VALUE!</v>
          </cell>
        </row>
        <row r="233">
          <cell r="C233" t="str">
            <v>Coal deaths - 2030 (BL)</v>
          </cell>
          <cell r="E233">
            <v>47.731263686236872</v>
          </cell>
          <cell r="F233">
            <v>275.27002355283838</v>
          </cell>
          <cell r="G233">
            <v>322.146860186114</v>
          </cell>
          <cell r="H233">
            <v>89.806855954114454</v>
          </cell>
          <cell r="I233">
            <v>823891.71797160362</v>
          </cell>
          <cell r="J233">
            <v>410.73393312442522</v>
          </cell>
          <cell r="K233">
            <v>3743.6242021200114</v>
          </cell>
          <cell r="L233">
            <v>410004.91685772169</v>
          </cell>
          <cell r="M233">
            <v>8950.6569050061844</v>
          </cell>
          <cell r="N233">
            <v>403.53711205332803</v>
          </cell>
          <cell r="O233">
            <v>2582.3696878538376</v>
          </cell>
          <cell r="P233">
            <v>3477.8810653473556</v>
          </cell>
          <cell r="Q233">
            <v>113.47446607546193</v>
          </cell>
          <cell r="R233">
            <v>19336.985551994814</v>
          </cell>
          <cell r="S233">
            <v>0</v>
          </cell>
          <cell r="T233">
            <v>5378.7273966777175</v>
          </cell>
          <cell r="U233">
            <v>7823.2332442876277</v>
          </cell>
          <cell r="V233">
            <v>776.01918217427283</v>
          </cell>
          <cell r="W233">
            <v>6809.8270570891991</v>
          </cell>
          <cell r="X233" t="e">
            <v>#VALUE!</v>
          </cell>
          <cell r="Y233">
            <v>68128.350507184674</v>
          </cell>
          <cell r="Z233" t="e">
            <v>#VALUE!</v>
          </cell>
          <cell r="AA233" t="e">
            <v>#VALUE!</v>
          </cell>
        </row>
        <row r="234">
          <cell r="C234" t="str">
            <v>Natural gas deaths - 2030 (BL)</v>
          </cell>
          <cell r="E234">
            <v>239.51332890831563</v>
          </cell>
          <cell r="F234">
            <v>32.42967383946165</v>
          </cell>
          <cell r="G234">
            <v>99.559915530600122</v>
          </cell>
          <cell r="H234">
            <v>370.76567148402836</v>
          </cell>
          <cell r="I234">
            <v>39021.710632391136</v>
          </cell>
          <cell r="J234">
            <v>658.85181698233873</v>
          </cell>
          <cell r="K234">
            <v>2499.8507567770403</v>
          </cell>
          <cell r="L234">
            <v>3909.3967044510832</v>
          </cell>
          <cell r="M234">
            <v>4478.091150971406</v>
          </cell>
          <cell r="N234">
            <v>601.67134342040174</v>
          </cell>
          <cell r="O234">
            <v>4106.219504121992</v>
          </cell>
          <cell r="P234">
            <v>1167.0826463965129</v>
          </cell>
          <cell r="Q234">
            <v>167.07906368278256</v>
          </cell>
          <cell r="R234">
            <v>14996.048121794118</v>
          </cell>
          <cell r="S234">
            <v>270.88593318535135</v>
          </cell>
          <cell r="T234">
            <v>14.082283210729932</v>
          </cell>
          <cell r="U234">
            <v>652.55569893591007</v>
          </cell>
          <cell r="V234">
            <v>1371.4998763447693</v>
          </cell>
          <cell r="W234">
            <v>9090.3558851670023</v>
          </cell>
          <cell r="X234" t="e">
            <v>#VALUE!</v>
          </cell>
          <cell r="Y234">
            <v>4407.7710530313134</v>
          </cell>
          <cell r="Z234" t="e">
            <v>#VALUE!</v>
          </cell>
          <cell r="AA234" t="e">
            <v>#VALUE!</v>
          </cell>
        </row>
        <row r="235">
          <cell r="C235" t="str">
            <v>Gasoline deaths - 2030 (BL)</v>
          </cell>
          <cell r="E235">
            <v>340.30891204402701</v>
          </cell>
          <cell r="F235">
            <v>123.61097318140033</v>
          </cell>
          <cell r="G235">
            <v>722.05682318927347</v>
          </cell>
          <cell r="H235">
            <v>249.0504845094429</v>
          </cell>
          <cell r="I235">
            <v>52344.373039244048</v>
          </cell>
          <cell r="J235">
            <v>17.658422424142323</v>
          </cell>
          <cell r="K235">
            <v>95.225193252948316</v>
          </cell>
          <cell r="L235">
            <v>8596.8618208308308</v>
          </cell>
          <cell r="M235">
            <v>6358.4450340620042</v>
          </cell>
          <cell r="N235">
            <v>190.88180091304463</v>
          </cell>
          <cell r="O235">
            <v>775.20161631537553</v>
          </cell>
          <cell r="P235">
            <v>316.9000069349251</v>
          </cell>
          <cell r="Q235">
            <v>4363.9286456082482</v>
          </cell>
          <cell r="R235">
            <v>9643.3882562648705</v>
          </cell>
          <cell r="S235">
            <v>853.8834346563084</v>
          </cell>
          <cell r="T235">
            <v>314.98404349168487</v>
          </cell>
          <cell r="U235">
            <v>21.940175825040427</v>
          </cell>
          <cell r="V235">
            <v>45.305925536607141</v>
          </cell>
          <cell r="W235">
            <v>4433.6645591058368</v>
          </cell>
          <cell r="X235" t="e">
            <v>#VALUE!</v>
          </cell>
          <cell r="Y235">
            <v>4726.7194298626346</v>
          </cell>
          <cell r="Z235" t="e">
            <v>#VALUE!</v>
          </cell>
          <cell r="AA235" t="e">
            <v>#VALUE!</v>
          </cell>
        </row>
        <row r="236">
          <cell r="C236" t="str">
            <v>Diesel deaths - 2030 (BL)</v>
          </cell>
          <cell r="E236">
            <v>3465.3602317767563</v>
          </cell>
          <cell r="F236">
            <v>1502.6311409558939</v>
          </cell>
          <cell r="G236">
            <v>10656.374912918433</v>
          </cell>
          <cell r="H236">
            <v>1651.6360936725557</v>
          </cell>
          <cell r="I236">
            <v>292102.4417918261</v>
          </cell>
          <cell r="J236">
            <v>2994.7627794404007</v>
          </cell>
          <cell r="K236">
            <v>3665.4747844262256</v>
          </cell>
          <cell r="L236">
            <v>56069.665513293417</v>
          </cell>
          <cell r="M236">
            <v>35459.539949680526</v>
          </cell>
          <cell r="N236">
            <v>2204.6605830415929</v>
          </cell>
          <cell r="O236">
            <v>6337.8503354364511</v>
          </cell>
          <cell r="P236">
            <v>5367.5721433121262</v>
          </cell>
          <cell r="Q236">
            <v>6889.7887860670671</v>
          </cell>
          <cell r="R236">
            <v>18932.157393546247</v>
          </cell>
          <cell r="S236">
            <v>2027.2587774412154</v>
          </cell>
          <cell r="T236">
            <v>3761.2432881867567</v>
          </cell>
          <cell r="U236">
            <v>4138.9475938620899</v>
          </cell>
          <cell r="V236">
            <v>1737.1715806753873</v>
          </cell>
          <cell r="W236">
            <v>16196.482524587249</v>
          </cell>
          <cell r="X236" t="e">
            <v>#VALUE!</v>
          </cell>
          <cell r="Y236">
            <v>25008.474747586657</v>
          </cell>
          <cell r="Z236" t="e">
            <v>#VALUE!</v>
          </cell>
          <cell r="AA236" t="e">
            <v>#VALUE!</v>
          </cell>
        </row>
        <row r="237">
          <cell r="C237" t="str">
            <v>Non-road oil deaths - 2030 (BL)</v>
          </cell>
          <cell r="E237">
            <v>10.09938148358429</v>
          </cell>
          <cell r="F237">
            <v>2.7153390495220404</v>
          </cell>
          <cell r="G237">
            <v>17.350756883404927</v>
          </cell>
          <cell r="H237">
            <v>5.6570876735232014</v>
          </cell>
          <cell r="I237">
            <v>862.2836628856968</v>
          </cell>
          <cell r="J237">
            <v>3.6646587213844546</v>
          </cell>
          <cell r="K237">
            <v>6.4824828662593816</v>
          </cell>
          <cell r="L237">
            <v>108.09407431931092</v>
          </cell>
          <cell r="M237">
            <v>64.495801805435136</v>
          </cell>
          <cell r="N237">
            <v>2.421341363913057</v>
          </cell>
          <cell r="O237">
            <v>31.852769998716763</v>
          </cell>
          <cell r="P237">
            <v>29.242196942878298</v>
          </cell>
          <cell r="Q237">
            <v>18.985841771612193</v>
          </cell>
          <cell r="R237">
            <v>221.79828490097941</v>
          </cell>
          <cell r="S237">
            <v>16.584171995183091</v>
          </cell>
          <cell r="T237">
            <v>4.0698797358429708</v>
          </cell>
          <cell r="U237">
            <v>5.1706405638175594</v>
          </cell>
          <cell r="V237">
            <v>2.4857970892518568</v>
          </cell>
          <cell r="W237">
            <v>49.17803045941173</v>
          </cell>
          <cell r="X237" t="e">
            <v>#VALUE!</v>
          </cell>
          <cell r="Y237">
            <v>76.980642132090964</v>
          </cell>
          <cell r="Z237" t="e">
            <v>#VALUE!</v>
          </cell>
          <cell r="AA237" t="e">
            <v>#VALUE!</v>
          </cell>
        </row>
        <row r="238">
          <cell r="C238" t="str">
            <v>Biomass, outdoor deaths - 2030 (BL)</v>
          </cell>
          <cell r="E238">
            <v>648.78639469641519</v>
          </cell>
          <cell r="F238">
            <v>110.8103743968272</v>
          </cell>
          <cell r="G238">
            <v>5610.3949498418915</v>
          </cell>
          <cell r="H238">
            <v>290.41889199424094</v>
          </cell>
          <cell r="I238">
            <v>149272.49626160107</v>
          </cell>
          <cell r="J238">
            <v>3125.559929250569</v>
          </cell>
          <cell r="K238">
            <v>3047.1317812121197</v>
          </cell>
          <cell r="L238">
            <v>506586.08716728067</v>
          </cell>
          <cell r="M238">
            <v>100315.78177072092</v>
          </cell>
          <cell r="N238">
            <v>1709.798552782911</v>
          </cell>
          <cell r="O238">
            <v>272.91874032017364</v>
          </cell>
          <cell r="P238">
            <v>142.72410561448331</v>
          </cell>
          <cell r="Q238">
            <v>450.38569371907221</v>
          </cell>
          <cell r="R238">
            <v>3154.3754100152896</v>
          </cell>
          <cell r="S238">
            <v>3.6605005034483717E-2</v>
          </cell>
          <cell r="T238">
            <v>6428.0474512791334</v>
          </cell>
          <cell r="U238">
            <v>4446.5872734464938</v>
          </cell>
          <cell r="V238">
            <v>1691.9345969195679</v>
          </cell>
          <cell r="W238">
            <v>5365.3856281452045</v>
          </cell>
          <cell r="X238" t="e">
            <v>#VALUE!</v>
          </cell>
          <cell r="Y238">
            <v>41719.455872539053</v>
          </cell>
          <cell r="Z238" t="e">
            <v>#VALUE!</v>
          </cell>
          <cell r="AA238" t="e">
            <v>#VALUE!</v>
          </cell>
        </row>
        <row r="239">
          <cell r="C239" t="str">
            <v>Fossil fuel deaths - 2030 (BL)</v>
          </cell>
          <cell r="E239">
            <v>4103.0131178989204</v>
          </cell>
          <cell r="F239">
            <v>1936.6571505791164</v>
          </cell>
          <cell r="G239">
            <v>11817.489268707825</v>
          </cell>
          <cell r="H239">
            <v>2366.9161932936645</v>
          </cell>
          <cell r="I239">
            <v>1208222.5270979507</v>
          </cell>
          <cell r="J239">
            <v>4085.6716106926915</v>
          </cell>
          <cell r="K239">
            <v>10010.657419442485</v>
          </cell>
          <cell r="L239">
            <v>478688.9349706163</v>
          </cell>
          <cell r="M239">
            <v>55311.228841525561</v>
          </cell>
          <cell r="N239">
            <v>3403.1721807922804</v>
          </cell>
          <cell r="O239">
            <v>13833.493913726374</v>
          </cell>
          <cell r="P239">
            <v>10358.678058933798</v>
          </cell>
          <cell r="Q239">
            <v>11553.256803205171</v>
          </cell>
          <cell r="R239">
            <v>63130.377608501025</v>
          </cell>
          <cell r="S239">
            <v>3168.6123172780581</v>
          </cell>
          <cell r="T239">
            <v>9473.106891302732</v>
          </cell>
          <cell r="U239">
            <v>12641.847353474484</v>
          </cell>
          <cell r="V239">
            <v>3932.4823618202881</v>
          </cell>
          <cell r="W239">
            <v>36579.508056408697</v>
          </cell>
          <cell r="X239" t="e">
            <v>#VALUE!</v>
          </cell>
          <cell r="Y239">
            <v>102348.29637979738</v>
          </cell>
          <cell r="Z239" t="e">
            <v>#VALUE!</v>
          </cell>
          <cell r="AA239" t="e">
            <v>#VALUE!</v>
          </cell>
        </row>
        <row r="240">
          <cell r="C240" t="str">
            <v>Population - 2016 (BL)</v>
          </cell>
          <cell r="E240">
            <v>43.590367999999998</v>
          </cell>
          <cell r="F240">
            <v>24.389683999999999</v>
          </cell>
          <cell r="G240">
            <v>205.15700000000001</v>
          </cell>
          <cell r="H240">
            <v>36.051758249999999</v>
          </cell>
          <cell r="I240">
            <v>1382.71</v>
          </cell>
          <cell r="J240">
            <v>64.468791999999993</v>
          </cell>
          <cell r="K240">
            <v>82.349249999999998</v>
          </cell>
          <cell r="L240">
            <v>1299.79593856973</v>
          </cell>
          <cell r="M240">
            <v>258.49650000000003</v>
          </cell>
          <cell r="N240">
            <v>60.665551000000001</v>
          </cell>
          <cell r="O240">
            <v>126.960083333333</v>
          </cell>
          <cell r="P240">
            <v>51.245707000000003</v>
          </cell>
          <cell r="Q240">
            <v>122.27347329999999</v>
          </cell>
          <cell r="R240">
            <v>143.965</v>
          </cell>
          <cell r="S240">
            <v>31.74258</v>
          </cell>
          <cell r="T240">
            <v>55.62</v>
          </cell>
          <cell r="U240">
            <v>79.814999999999998</v>
          </cell>
          <cell r="V240">
            <v>65.647999999999996</v>
          </cell>
          <cell r="W240">
            <v>323.22458333333304</v>
          </cell>
          <cell r="X240" t="e">
            <v>#VALUE!</v>
          </cell>
          <cell r="Y240">
            <v>234.64048783086295</v>
          </cell>
          <cell r="Z240" t="e">
            <v>#VALUE!</v>
          </cell>
          <cell r="AA240" t="e">
            <v>#VALUE!</v>
          </cell>
        </row>
        <row r="241">
          <cell r="C241" t="str">
            <v>Population - 2030 (BL)</v>
          </cell>
          <cell r="E241">
            <v>50.845593643908778</v>
          </cell>
          <cell r="F241">
            <v>30.40382358755296</v>
          </cell>
          <cell r="G241">
            <v>223.57394955082347</v>
          </cell>
          <cell r="H241">
            <v>41.397831224143609</v>
          </cell>
          <cell r="I241">
            <v>1410.0968729025708</v>
          </cell>
          <cell r="J241">
            <v>68.37145447033808</v>
          </cell>
          <cell r="K241">
            <v>82.189287070339489</v>
          </cell>
          <cell r="L241">
            <v>1560.7844456400276</v>
          </cell>
          <cell r="M241">
            <v>300.27985444921569</v>
          </cell>
          <cell r="N241">
            <v>60.334881843643366</v>
          </cell>
          <cell r="O241">
            <v>120.11705950932527</v>
          </cell>
          <cell r="P241">
            <v>54.242579933031529</v>
          </cell>
          <cell r="Q241">
            <v>138.1857164571089</v>
          </cell>
          <cell r="R241">
            <v>141.25545949320394</v>
          </cell>
          <cell r="S241">
            <v>42.109917686359879</v>
          </cell>
          <cell r="T241">
            <v>69.748327360386241</v>
          </cell>
          <cell r="U241">
            <v>94.146139942996612</v>
          </cell>
          <cell r="V241">
            <v>70.43977210243645</v>
          </cell>
          <cell r="W241">
            <v>355.19972813277622</v>
          </cell>
          <cell r="X241" t="e">
            <v>#VALUE!</v>
          </cell>
          <cell r="Y241">
            <v>258.61698394737834</v>
          </cell>
          <cell r="Z241" t="e">
            <v>#VALUE!</v>
          </cell>
          <cell r="AA241" t="e">
            <v>#VALUE!</v>
          </cell>
        </row>
        <row r="242">
          <cell r="C242" t="str">
            <v>Real GDP - 2016 (BL)</v>
          </cell>
          <cell r="E242">
            <v>706.47784859766193</v>
          </cell>
          <cell r="F242">
            <v>1745.7429999999999</v>
          </cell>
          <cell r="G242">
            <v>1153.38039885889</v>
          </cell>
          <cell r="H242">
            <v>1958.1234999999999</v>
          </cell>
          <cell r="I242">
            <v>74619.01597186421</v>
          </cell>
          <cell r="J242">
            <v>2199.145</v>
          </cell>
          <cell r="K242">
            <v>2859.26</v>
          </cell>
          <cell r="L242">
            <v>122983.3</v>
          </cell>
          <cell r="M242">
            <v>9434613.4000000004</v>
          </cell>
          <cell r="N242">
            <v>1574.604</v>
          </cell>
          <cell r="O242">
            <v>520081.1</v>
          </cell>
          <cell r="P242">
            <v>1509755.1</v>
          </cell>
          <cell r="Q242">
            <v>17788.82375</v>
          </cell>
          <cell r="R242">
            <v>86010.2</v>
          </cell>
          <cell r="S242">
            <v>2587.7575522971297</v>
          </cell>
          <cell r="T242">
            <v>3076.4659999999999</v>
          </cell>
          <cell r="U242">
            <v>1576.365403</v>
          </cell>
          <cell r="V242">
            <v>1969.5239999999999</v>
          </cell>
          <cell r="W242">
            <v>17659.2</v>
          </cell>
          <cell r="X242" t="e">
            <v>#VALUE!</v>
          </cell>
          <cell r="Y242">
            <v>621311.42033813777</v>
          </cell>
          <cell r="Z242" t="e">
            <v>#VALUE!</v>
          </cell>
          <cell r="AA242" t="e">
            <v>#VALUE!</v>
          </cell>
        </row>
        <row r="243">
          <cell r="C243" t="str">
            <v>Real GDP - 2017 (BL)</v>
          </cell>
          <cell r="E243">
            <v>725.33084852200318</v>
          </cell>
          <cell r="F243">
            <v>1787.327</v>
          </cell>
          <cell r="G243">
            <v>1165.5763819282299</v>
          </cell>
          <cell r="H243">
            <v>2016.4474999999998</v>
          </cell>
          <cell r="I243">
            <v>79660.951688279005</v>
          </cell>
          <cell r="J243">
            <v>2246.672</v>
          </cell>
          <cell r="K243">
            <v>2929.48</v>
          </cell>
          <cell r="L243">
            <v>131798.6</v>
          </cell>
          <cell r="M243">
            <v>9912703.5999999996</v>
          </cell>
          <cell r="N243">
            <v>1599.7550000000001</v>
          </cell>
          <cell r="O243">
            <v>530111.9</v>
          </cell>
          <cell r="P243">
            <v>1555995.2</v>
          </cell>
          <cell r="Q243">
            <v>18157.001499999998</v>
          </cell>
          <cell r="R243">
            <v>87426.7</v>
          </cell>
          <cell r="S243">
            <v>2568.5692614313398</v>
          </cell>
          <cell r="T243">
            <v>3119.9830000000002</v>
          </cell>
          <cell r="U243">
            <v>1693.665798</v>
          </cell>
          <cell r="V243">
            <v>2005.4269999999999</v>
          </cell>
          <cell r="W243">
            <v>18050.7</v>
          </cell>
          <cell r="X243" t="e">
            <v>#VALUE!</v>
          </cell>
          <cell r="Y243">
            <v>650303.30984095566</v>
          </cell>
          <cell r="Z243" t="e">
            <v>#VALUE!</v>
          </cell>
          <cell r="AA243" t="e">
            <v>#VALUE!</v>
          </cell>
        </row>
        <row r="244">
          <cell r="C244" t="str">
            <v>Real GDP - 2030 (BL)</v>
          </cell>
          <cell r="E244">
            <v>901.28478762361522</v>
          </cell>
          <cell r="F244">
            <v>2498.6040463460213</v>
          </cell>
          <cell r="G244">
            <v>1488.6789571132313</v>
          </cell>
          <cell r="H244">
            <v>2491.301069179654</v>
          </cell>
          <cell r="I244">
            <v>167113.4776085518</v>
          </cell>
          <cell r="J244">
            <v>2707.3854934260125</v>
          </cell>
          <cell r="K244">
            <v>3333.2841106331225</v>
          </cell>
          <cell r="L244">
            <v>330752.35413678375</v>
          </cell>
          <cell r="M244">
            <v>18954943.711758241</v>
          </cell>
          <cell r="N244">
            <v>1733.4646650394545</v>
          </cell>
          <cell r="O244">
            <v>597240.75136338058</v>
          </cell>
          <cell r="P244">
            <v>2174547.5864748978</v>
          </cell>
          <cell r="Q244">
            <v>23904.008000016114</v>
          </cell>
          <cell r="R244">
            <v>111892.43775725222</v>
          </cell>
          <cell r="S244">
            <v>3334.5478484525465</v>
          </cell>
          <cell r="T244">
            <v>3788.0444538266206</v>
          </cell>
          <cell r="U244">
            <v>2176.1753361441729</v>
          </cell>
          <cell r="V244">
            <v>2392.1450374407782</v>
          </cell>
          <cell r="W244">
            <v>23073.911424651342</v>
          </cell>
          <cell r="X244" t="e">
            <v>#VALUE!</v>
          </cell>
          <cell r="Y244">
            <v>1179490.166017316</v>
          </cell>
          <cell r="Z244" t="e">
            <v>#VALUE!</v>
          </cell>
          <cell r="AA244" t="e">
            <v>#VALUE!</v>
          </cell>
        </row>
        <row r="245">
          <cell r="C245" t="str">
            <v>Exchange Rate - 2016 (BL)</v>
          </cell>
          <cell r="E245">
            <v>14.778274763233901</v>
          </cell>
          <cell r="F245">
            <v>1.3442868465772599</v>
          </cell>
          <cell r="G245">
            <v>3.4895083333333301</v>
          </cell>
          <cell r="H245">
            <v>1.32539963630667</v>
          </cell>
          <cell r="I245">
            <v>6.6444778294468003</v>
          </cell>
          <cell r="J245">
            <v>0.90366209062224701</v>
          </cell>
          <cell r="K245">
            <v>0.903662090622249</v>
          </cell>
          <cell r="L245">
            <v>67.091870280934401</v>
          </cell>
          <cell r="M245">
            <v>13305.6296594982</v>
          </cell>
          <cell r="N245">
            <v>0.90366209062224701</v>
          </cell>
          <cell r="O245">
            <v>108.79290004683401</v>
          </cell>
          <cell r="P245">
            <v>1160.43343500797</v>
          </cell>
          <cell r="Q245">
            <v>18.664058333333301</v>
          </cell>
          <cell r="R245">
            <v>67.0559333333333</v>
          </cell>
          <cell r="S245">
            <v>3.75</v>
          </cell>
          <cell r="T245">
            <v>14.712999999999999</v>
          </cell>
          <cell r="U245">
            <v>3.0212605304729498</v>
          </cell>
          <cell r="V245">
            <v>0.73789619067708501</v>
          </cell>
          <cell r="W245">
            <v>1</v>
          </cell>
          <cell r="X245" t="e">
            <v>#VALUE!</v>
          </cell>
          <cell r="Y245">
            <v>777.95699720539574</v>
          </cell>
          <cell r="Z245" t="e">
            <v>#VALUE!</v>
          </cell>
          <cell r="AA245" t="e">
            <v>#VALUE!</v>
          </cell>
        </row>
        <row r="246">
          <cell r="C246" t="str">
            <v>Exchange Rate - 2017 (BL)</v>
          </cell>
          <cell r="E246">
            <v>16.5567121721602</v>
          </cell>
          <cell r="F246">
            <v>1.3041666306480399</v>
          </cell>
          <cell r="G246">
            <v>3.1913833333333299</v>
          </cell>
          <cell r="H246">
            <v>1.29773651726241</v>
          </cell>
          <cell r="I246">
            <v>6.7587550863359702</v>
          </cell>
          <cell r="J246">
            <v>0.88562086609534196</v>
          </cell>
          <cell r="K246">
            <v>0.88562086609534596</v>
          </cell>
          <cell r="L246">
            <v>64.454867987804107</v>
          </cell>
          <cell r="M246">
            <v>13382.5611431132</v>
          </cell>
          <cell r="N246">
            <v>0.88562086609534196</v>
          </cell>
          <cell r="O246">
            <v>112.166141081871</v>
          </cell>
          <cell r="P246">
            <v>1130.42462125</v>
          </cell>
          <cell r="Q246">
            <v>18.9265166666667</v>
          </cell>
          <cell r="R246">
            <v>58.342801185171901</v>
          </cell>
          <cell r="S246">
            <v>3.75</v>
          </cell>
          <cell r="T246">
            <v>13.317500000000001</v>
          </cell>
          <cell r="U246">
            <v>3.64822284949858</v>
          </cell>
          <cell r="V246">
            <v>0.77638227619816402</v>
          </cell>
          <cell r="W246">
            <v>1</v>
          </cell>
          <cell r="X246" t="e">
            <v>#VALUE!</v>
          </cell>
          <cell r="Y246">
            <v>780.05967435518085</v>
          </cell>
          <cell r="Z246" t="e">
            <v>#VALUE!</v>
          </cell>
          <cell r="AA246" t="e">
            <v>#VALUE!</v>
          </cell>
        </row>
        <row r="247">
          <cell r="C247" t="str">
            <v>Exchange Rate - 2030 (BL)</v>
          </cell>
          <cell r="E247">
            <v>65.845747427699607</v>
          </cell>
          <cell r="F247">
            <v>1.3928054755072901</v>
          </cell>
          <cell r="G247">
            <v>4.0532238655446697</v>
          </cell>
          <cell r="H247">
            <v>1.2306924993278701</v>
          </cell>
          <cell r="I247">
            <v>6.6600773720414601</v>
          </cell>
          <cell r="J247">
            <v>0.84580318963325596</v>
          </cell>
          <cell r="K247">
            <v>0.84580318963325596</v>
          </cell>
          <cell r="L247">
            <v>79.115715882117101</v>
          </cell>
          <cell r="M247">
            <v>15155.9155189138</v>
          </cell>
          <cell r="N247">
            <v>0.84580318963325596</v>
          </cell>
          <cell r="O247">
            <v>86.366572688577705</v>
          </cell>
          <cell r="P247">
            <v>1088.2833474705999</v>
          </cell>
          <cell r="Q247">
            <v>20.644348388664099</v>
          </cell>
          <cell r="R247">
            <v>74.170595854297503</v>
          </cell>
          <cell r="S247">
            <v>3.75</v>
          </cell>
          <cell r="T247">
            <v>16.069537819444399</v>
          </cell>
          <cell r="U247">
            <v>7.5080081756431696</v>
          </cell>
          <cell r="V247">
            <v>0.76391540773188304</v>
          </cell>
          <cell r="W247">
            <v>1</v>
          </cell>
          <cell r="X247" t="e">
            <v>#VALUE!</v>
          </cell>
          <cell r="Y247">
            <v>874.48986930578417</v>
          </cell>
          <cell r="Z247" t="e">
            <v>#VALUE!</v>
          </cell>
          <cell r="AA247" t="e">
            <v>#VALUE!</v>
          </cell>
        </row>
        <row r="248">
          <cell r="C248" t="str">
            <v>Real GDP USD - 2016 (BL)</v>
          </cell>
          <cell r="E248">
            <v>567.35859873720494</v>
          </cell>
          <cell r="F248">
            <v>1291.9471405626741</v>
          </cell>
          <cell r="G248">
            <v>1829.7367282503242</v>
          </cell>
          <cell r="H248">
            <v>1559.3640942736354</v>
          </cell>
          <cell r="I248">
            <v>11435.169089480612</v>
          </cell>
          <cell r="J248">
            <v>2513.0347864885857</v>
          </cell>
          <cell r="K248">
            <v>3563.0780243668983</v>
          </cell>
          <cell r="L248">
            <v>2333.2837764606934</v>
          </cell>
          <cell r="M248">
            <v>949.78533985636773</v>
          </cell>
          <cell r="N248">
            <v>1905.5225126822636</v>
          </cell>
          <cell r="O248">
            <v>5020.3265989080837</v>
          </cell>
          <cell r="P248">
            <v>1441.7003861742251</v>
          </cell>
          <cell r="Q248">
            <v>1098.3204824287309</v>
          </cell>
          <cell r="R248">
            <v>1307.0470391157014</v>
          </cell>
          <cell r="S248">
            <v>657.19612732087376</v>
          </cell>
          <cell r="T248">
            <v>301.90498611722472</v>
          </cell>
          <cell r="U248">
            <v>879.80337746084649</v>
          </cell>
          <cell r="V248">
            <v>2719.8483057769145</v>
          </cell>
          <cell r="W248">
            <v>19062.782921437945</v>
          </cell>
          <cell r="X248" t="e">
            <v>#VALUE!</v>
          </cell>
          <cell r="Y248">
            <v>3180.9058060999896</v>
          </cell>
          <cell r="Z248" t="e">
            <v>#VALUE!</v>
          </cell>
          <cell r="AA248" t="e">
            <v>#VALUE!</v>
          </cell>
        </row>
        <row r="249">
          <cell r="C249" t="str">
            <v>Real GDP USD - 2017 (BL)</v>
          </cell>
          <cell r="E249">
            <v>642.92829936966564</v>
          </cell>
          <cell r="F249">
            <v>1386.3565878093243</v>
          </cell>
          <cell r="G249">
            <v>2053.2083788116984</v>
          </cell>
          <cell r="H249">
            <v>1650.1870537769373</v>
          </cell>
          <cell r="I249">
            <v>12062.280547022538</v>
          </cell>
          <cell r="J249">
            <v>2587.6818035058418</v>
          </cell>
          <cell r="K249">
            <v>3700.6128982141231</v>
          </cell>
          <cell r="L249">
            <v>2652.2449791123067</v>
          </cell>
          <cell r="M249">
            <v>1015.2923984204707</v>
          </cell>
          <cell r="N249">
            <v>1946.8884101635199</v>
          </cell>
          <cell r="O249">
            <v>4859.9514500736095</v>
          </cell>
          <cell r="P249">
            <v>1530.7509828356015</v>
          </cell>
          <cell r="Q249">
            <v>1158.2290741120682</v>
          </cell>
          <cell r="R249">
            <v>1578.4171847992263</v>
          </cell>
          <cell r="S249">
            <v>688.58624428651206</v>
          </cell>
          <cell r="T249">
            <v>349.43330204617985</v>
          </cell>
          <cell r="U249">
            <v>851.52055621464285</v>
          </cell>
          <cell r="V249">
            <v>2639.9739700869368</v>
          </cell>
          <cell r="W249">
            <v>19485.400000000005</v>
          </cell>
          <cell r="X249" t="e">
            <v>#VALUE!</v>
          </cell>
          <cell r="Y249">
            <v>3307.3654800348004</v>
          </cell>
          <cell r="Z249" t="e">
            <v>#VALUE!</v>
          </cell>
          <cell r="AA249" t="e">
            <v>#VALUE!</v>
          </cell>
        </row>
        <row r="250">
          <cell r="C250" t="str">
            <v>Real GDP USD - 2018 (BL)</v>
          </cell>
          <cell r="E250">
            <v>506.66872217369001</v>
          </cell>
          <cell r="F250">
            <v>1387.0033114726373</v>
          </cell>
          <cell r="G250">
            <v>1826.9916623490938</v>
          </cell>
          <cell r="H250">
            <v>1673.6525022012045</v>
          </cell>
          <cell r="I250">
            <v>13111.773233172482</v>
          </cell>
          <cell r="J250">
            <v>2714.0596927693023</v>
          </cell>
          <cell r="K250">
            <v>3912.1805977061617</v>
          </cell>
          <cell r="L250">
            <v>2656.8432688885687</v>
          </cell>
          <cell r="M250">
            <v>999.90944761097126</v>
          </cell>
          <cell r="N250">
            <v>2026.5107050106617</v>
          </cell>
          <cell r="O250">
            <v>4862.3011650735807</v>
          </cell>
          <cell r="P250">
            <v>1583.7164727193831</v>
          </cell>
          <cell r="Q250">
            <v>1196.3846692423881</v>
          </cell>
          <cell r="R250">
            <v>1594.7039651314565</v>
          </cell>
          <cell r="S250">
            <v>765.2302466864403</v>
          </cell>
          <cell r="T250">
            <v>360.01833387430628</v>
          </cell>
          <cell r="U250">
            <v>749.52915589554505</v>
          </cell>
          <cell r="V250">
            <v>2766.2746787148767</v>
          </cell>
          <cell r="W250">
            <v>20042.169664611345</v>
          </cell>
        </row>
        <row r="251">
          <cell r="C251" t="str">
            <v>Real GDP USD - 2019 (BL)</v>
          </cell>
          <cell r="E251">
            <v>459.04677589305112</v>
          </cell>
          <cell r="F251">
            <v>1361.5497751661587</v>
          </cell>
          <cell r="G251">
            <v>1883.4790970728177</v>
          </cell>
          <cell r="H251">
            <v>1671.0516669033841</v>
          </cell>
          <cell r="I251">
            <v>13660.150050373408</v>
          </cell>
          <cell r="J251">
            <v>2653.5580139269509</v>
          </cell>
          <cell r="K251">
            <v>3808.7560248014324</v>
          </cell>
          <cell r="L251">
            <v>2855.6891179198656</v>
          </cell>
          <cell r="M251">
            <v>1057.8279669094695</v>
          </cell>
          <cell r="N251">
            <v>1946.5854341244883</v>
          </cell>
          <cell r="O251">
            <v>4973.6381337026696</v>
          </cell>
          <cell r="P251">
            <v>1591.8414349766431</v>
          </cell>
          <cell r="Q251">
            <v>1192.8672195113393</v>
          </cell>
          <cell r="R251">
            <v>1547.3603377767054</v>
          </cell>
          <cell r="S251">
            <v>732.42879433933467</v>
          </cell>
          <cell r="T251">
            <v>356.76707019145658</v>
          </cell>
          <cell r="U251">
            <v>678.5992464347961</v>
          </cell>
          <cell r="V251">
            <v>2718.4456818964354</v>
          </cell>
          <cell r="W251">
            <v>20509.359239098576</v>
          </cell>
        </row>
        <row r="252">
          <cell r="C252" t="str">
            <v>Real GDP USD - 2020 (BL)</v>
          </cell>
          <cell r="E252">
            <v>485.05677288730243</v>
          </cell>
          <cell r="F252">
            <v>1394.3689059965723</v>
          </cell>
          <cell r="G252">
            <v>1941.2534559007665</v>
          </cell>
          <cell r="H252">
            <v>1724.7624762323319</v>
          </cell>
          <cell r="I252">
            <v>14558.752555039644</v>
          </cell>
          <cell r="J252">
            <v>2706.9747967971098</v>
          </cell>
          <cell r="K252">
            <v>3912.7251666946745</v>
          </cell>
          <cell r="L252">
            <v>3066.203964172003</v>
          </cell>
          <cell r="M252">
            <v>1137.7902997871054</v>
          </cell>
          <cell r="N252">
            <v>1967.5546212426955</v>
          </cell>
          <cell r="O252">
            <v>5172.3564120362225</v>
          </cell>
          <cell r="P252">
            <v>1641.8075010766715</v>
          </cell>
          <cell r="Q252">
            <v>1221.4583912248534</v>
          </cell>
          <cell r="R252">
            <v>1569.4317626358513</v>
          </cell>
          <cell r="S252">
            <v>743.61562030361415</v>
          </cell>
          <cell r="T252">
            <v>363.99236215999844</v>
          </cell>
          <cell r="U252">
            <v>761.962432242197</v>
          </cell>
          <cell r="V252">
            <v>2755.0045920880116</v>
          </cell>
          <cell r="W252">
            <v>20893.127605041082</v>
          </cell>
        </row>
        <row r="253">
          <cell r="C253" t="str">
            <v>Real GDP USD - 2021 (BL)</v>
          </cell>
          <cell r="E253">
            <v>517.14555677657108</v>
          </cell>
          <cell r="F253">
            <v>1429.697999020821</v>
          </cell>
          <cell r="G253">
            <v>1988.3836819449998</v>
          </cell>
          <cell r="H253">
            <v>1775.4425573348542</v>
          </cell>
          <cell r="I253">
            <v>15496.333057309555</v>
          </cell>
          <cell r="J253">
            <v>2749.1672760006404</v>
          </cell>
          <cell r="K253">
            <v>3997.2491535362128</v>
          </cell>
          <cell r="L253">
            <v>3298.44294438409</v>
          </cell>
          <cell r="M253">
            <v>1203.9429164742237</v>
          </cell>
          <cell r="N253">
            <v>1975.4392625296111</v>
          </cell>
          <cell r="O253">
            <v>5354.7886196767204</v>
          </cell>
          <cell r="P253">
            <v>1689.1261765351696</v>
          </cell>
          <cell r="Q253">
            <v>1252.4749147900388</v>
          </cell>
          <cell r="R253">
            <v>1590.1730064245564</v>
          </cell>
          <cell r="S253">
            <v>753.72210938082208</v>
          </cell>
          <cell r="T253">
            <v>371.97309185744894</v>
          </cell>
          <cell r="U253">
            <v>857.33731410452958</v>
          </cell>
          <cell r="V253">
            <v>2791.1446729729532</v>
          </cell>
          <cell r="W253">
            <v>21262.014059195953</v>
          </cell>
        </row>
        <row r="254">
          <cell r="C254" t="str">
            <v>Real GDP USD - 2022 (BL)</v>
          </cell>
          <cell r="E254">
            <v>546.11049400538434</v>
          </cell>
          <cell r="F254">
            <v>1472.5272060708755</v>
          </cell>
          <cell r="G254">
            <v>2037.5826309815936</v>
          </cell>
          <cell r="H254">
            <v>1831.4501253784981</v>
          </cell>
          <cell r="I254">
            <v>16447.176894910408</v>
          </cell>
          <cell r="J254">
            <v>2800.1674523445008</v>
          </cell>
          <cell r="K254">
            <v>4089.6605957110432</v>
          </cell>
          <cell r="L254">
            <v>3544.8464973441696</v>
          </cell>
          <cell r="M254">
            <v>1263.8918227785837</v>
          </cell>
          <cell r="N254">
            <v>1987.9652872980826</v>
          </cell>
          <cell r="O254">
            <v>5541.0294041534116</v>
          </cell>
          <cell r="P254">
            <v>1743.290054466529</v>
          </cell>
          <cell r="Q254">
            <v>1286.7981707587742</v>
          </cell>
          <cell r="R254">
            <v>1610.6827137393659</v>
          </cell>
          <cell r="S254">
            <v>765.64016966907445</v>
          </cell>
          <cell r="T254">
            <v>380.56976113056999</v>
          </cell>
          <cell r="U254">
            <v>892.12905738877532</v>
          </cell>
          <cell r="V254">
            <v>2838.6356032450353</v>
          </cell>
          <cell r="W254">
            <v>21610.710043382696</v>
          </cell>
        </row>
        <row r="255">
          <cell r="C255" t="str">
            <v>Real GDP USD - 2023 (BL)</v>
          </cell>
          <cell r="E255">
            <v>574.23778254822014</v>
          </cell>
          <cell r="F255">
            <v>1518.788434817943</v>
          </cell>
          <cell r="G255">
            <v>2088.2065165369127</v>
          </cell>
          <cell r="H255">
            <v>1888.3629584992684</v>
          </cell>
          <cell r="I255">
            <v>17446.680308724364</v>
          </cell>
          <cell r="J255">
            <v>2849.6332318995405</v>
          </cell>
          <cell r="K255">
            <v>4171.8599193866667</v>
          </cell>
          <cell r="L255">
            <v>3811.1166067659865</v>
          </cell>
          <cell r="M255">
            <v>1327.0251150339102</v>
          </cell>
          <cell r="N255">
            <v>1997.289161582084</v>
          </cell>
          <cell r="O255">
            <v>5731.2368237976407</v>
          </cell>
          <cell r="P255">
            <v>1801.6676403747317</v>
          </cell>
          <cell r="Q255">
            <v>1323.2227031036402</v>
          </cell>
          <cell r="R255">
            <v>1633.625925366382</v>
          </cell>
          <cell r="S255">
            <v>780.56820951397106</v>
          </cell>
          <cell r="T255">
            <v>388.59362937137826</v>
          </cell>
          <cell r="U255">
            <v>924.06105900640307</v>
          </cell>
          <cell r="V255">
            <v>2890.0561495308016</v>
          </cell>
          <cell r="W255">
            <v>21959.74091893703</v>
          </cell>
        </row>
        <row r="256">
          <cell r="C256" t="str">
            <v>Real GDP USD - 2024 (BL)</v>
          </cell>
          <cell r="E256">
            <v>582.45064901937417</v>
          </cell>
          <cell r="F256">
            <v>1558.9556209809768</v>
          </cell>
          <cell r="G256">
            <v>2118.7538798352352</v>
          </cell>
          <cell r="H256">
            <v>1924.9426585035685</v>
          </cell>
          <cell r="I256">
            <v>18343.693054698109</v>
          </cell>
          <cell r="J256">
            <v>2885.7538472178476</v>
          </cell>
          <cell r="K256">
            <v>4218.6220483223397</v>
          </cell>
          <cell r="L256">
            <v>4068.9920636927181</v>
          </cell>
          <cell r="M256">
            <v>1387.2898940037378</v>
          </cell>
          <cell r="N256">
            <v>2000.7497819943851</v>
          </cell>
          <cell r="O256">
            <v>5764.1806265496371</v>
          </cell>
          <cell r="P256">
            <v>1836.5952792920382</v>
          </cell>
          <cell r="Q256">
            <v>1343.8580855350974</v>
          </cell>
          <cell r="R256">
            <v>1673.5819612567568</v>
          </cell>
          <cell r="S256">
            <v>789.28668878439112</v>
          </cell>
          <cell r="T256">
            <v>392.75136954584127</v>
          </cell>
          <cell r="U256">
            <v>938.39058990585784</v>
          </cell>
          <cell r="V256">
            <v>2926.0176304069832</v>
          </cell>
          <cell r="W256">
            <v>22413.414579506367</v>
          </cell>
        </row>
        <row r="257">
          <cell r="C257" t="str">
            <v>Real GDP USD - 2025 (BL)</v>
          </cell>
          <cell r="E257">
            <v>590.78097759024183</v>
          </cell>
          <cell r="F257">
            <v>1600.1851031210335</v>
          </cell>
          <cell r="G257">
            <v>2149.7481057389036</v>
          </cell>
          <cell r="H257">
            <v>1962.2309481602879</v>
          </cell>
          <cell r="I257">
            <v>19286.825283129328</v>
          </cell>
          <cell r="J257">
            <v>2922.3323105273867</v>
          </cell>
          <cell r="K257">
            <v>4265.9083311713393</v>
          </cell>
          <cell r="L257">
            <v>4344.3164097893878</v>
          </cell>
          <cell r="M257">
            <v>1450.2915040577227</v>
          </cell>
          <cell r="N257">
            <v>2004.2163984806991</v>
          </cell>
          <cell r="O257">
            <v>5797.3137940361803</v>
          </cell>
          <cell r="P257">
            <v>1872.2000353051949</v>
          </cell>
          <cell r="Q257">
            <v>1364.8152724572831</v>
          </cell>
          <cell r="R257">
            <v>1714.5152617578867</v>
          </cell>
          <cell r="S257">
            <v>798.10254824511651</v>
          </cell>
          <cell r="T257">
            <v>396.95359527552637</v>
          </cell>
          <cell r="U257">
            <v>952.94233064068771</v>
          </cell>
          <cell r="V257">
            <v>2962.4265863631967</v>
          </cell>
          <cell r="W257">
            <v>22876.46083654914</v>
          </cell>
        </row>
        <row r="258">
          <cell r="C258" t="str">
            <v>Real GDP USD - 2026 (BL)</v>
          </cell>
          <cell r="E258">
            <v>599.23044822785016</v>
          </cell>
          <cell r="F258">
            <v>1642.5049756318358</v>
          </cell>
          <cell r="G258">
            <v>2181.1957311848741</v>
          </cell>
          <cell r="H258">
            <v>2000.2415536425626</v>
          </cell>
          <cell r="I258">
            <v>20278.44820520949</v>
          </cell>
          <cell r="J258">
            <v>2959.3744252947163</v>
          </cell>
          <cell r="K258">
            <v>4313.7246431436079</v>
          </cell>
          <cell r="L258">
            <v>4638.2703069805284</v>
          </cell>
          <cell r="M258">
            <v>1516.1542341173749</v>
          </cell>
          <cell r="N258">
            <v>2007.6890214301759</v>
          </cell>
          <cell r="O258">
            <v>5830.6374147473562</v>
          </cell>
          <cell r="P258">
            <v>1908.4950351979096</v>
          </cell>
          <cell r="Q258">
            <v>1386.0992823441991</v>
          </cell>
          <cell r="R258">
            <v>1756.4497292939777</v>
          </cell>
          <cell r="S258">
            <v>807.01687557453351</v>
          </cell>
          <cell r="T258">
            <v>401.20078253164394</v>
          </cell>
          <cell r="U258">
            <v>967.71972704671839</v>
          </cell>
          <cell r="V258">
            <v>2999.2885854111696</v>
          </cell>
          <cell r="W258">
            <v>23349.073321682718</v>
          </cell>
        </row>
        <row r="259">
          <cell r="C259" t="str">
            <v>Real GDP USD - 2027 (BL)</v>
          </cell>
          <cell r="E259">
            <v>607.8007649264589</v>
          </cell>
          <cell r="F259">
            <v>1685.9440759156234</v>
          </cell>
          <cell r="G259">
            <v>2213.1033887357921</v>
          </cell>
          <cell r="H259">
            <v>2038.9884670148356</v>
          </cell>
          <cell r="I259">
            <v>21321.054946822405</v>
          </cell>
          <cell r="J259">
            <v>2996.8860685484174</v>
          </cell>
          <cell r="K259">
            <v>4362.0769253039662</v>
          </cell>
          <cell r="L259">
            <v>4952.114305518603</v>
          </cell>
          <cell r="M259">
            <v>1585.0080174920151</v>
          </cell>
          <cell r="N259">
            <v>2011.1676612499657</v>
          </cell>
          <cell r="O259">
            <v>5864.1525834300155</v>
          </cell>
          <cell r="P259">
            <v>1945.4936602334351</v>
          </cell>
          <cell r="Q259">
            <v>1407.7152119319042</v>
          </cell>
          <cell r="R259">
            <v>1799.4098509066225</v>
          </cell>
          <cell r="S259">
            <v>816.03077059974441</v>
          </cell>
          <cell r="T259">
            <v>405.49341237803714</v>
          </cell>
          <cell r="U259">
            <v>982.72627839478446</v>
          </cell>
          <cell r="V259">
            <v>3036.6092648463855</v>
          </cell>
          <cell r="W259">
            <v>23831.449666825065</v>
          </cell>
        </row>
        <row r="260">
          <cell r="C260" t="str">
            <v>Real GDP USD - 2028 (BL)</v>
          </cell>
          <cell r="E260">
            <v>616.49365605120317</v>
          </cell>
          <cell r="F260">
            <v>1730.5320040333961</v>
          </cell>
          <cell r="G260">
            <v>2245.4778079788548</v>
          </cell>
          <cell r="H260">
            <v>2078.4859513834685</v>
          </cell>
          <cell r="I260">
            <v>22417.266816729971</v>
          </cell>
          <cell r="J260">
            <v>3034.8731918115304</v>
          </cell>
          <cell r="K260">
            <v>4410.9711853102744</v>
          </cell>
          <cell r="L260">
            <v>5287.1942495491448</v>
          </cell>
          <cell r="M260">
            <v>1656.988688209856</v>
          </cell>
          <cell r="N260">
            <v>2014.6523283652514</v>
          </cell>
          <cell r="O260">
            <v>5897.8604011237394</v>
          </cell>
          <cell r="P260">
            <v>1983.2095510879819</v>
          </cell>
          <cell r="Q260">
            <v>1429.6682374389941</v>
          </cell>
          <cell r="R260">
            <v>1843.4207125536634</v>
          </cell>
          <cell r="S260">
            <v>825.14534543226125</v>
          </cell>
          <cell r="T260">
            <v>409.8319710256701</v>
          </cell>
          <cell r="U260">
            <v>997.96553821935265</v>
          </cell>
          <cell r="V260">
            <v>3074.3943321101956</v>
          </cell>
          <cell r="W260">
            <v>24323.791586838292</v>
          </cell>
        </row>
        <row r="261">
          <cell r="C261" t="str">
            <v>Real GDP USD - 2029 (BL)</v>
          </cell>
          <cell r="E261">
            <v>625.31087468665044</v>
          </cell>
          <cell r="F261">
            <v>1776.2991428748435</v>
          </cell>
          <cell r="G261">
            <v>2278.325816945136</v>
          </cell>
          <cell r="H261">
            <v>2118.7485461471274</v>
          </cell>
          <cell r="I261">
            <v>23569.839897033711</v>
          </cell>
          <cell r="J261">
            <v>3073.3418220458129</v>
          </cell>
          <cell r="K261">
            <v>4460.4134981598736</v>
          </cell>
          <cell r="L261">
            <v>5644.9470484381427</v>
          </cell>
          <cell r="M261">
            <v>1732.2382489899621</v>
          </cell>
          <cell r="N261">
            <v>2018.1430332192788</v>
          </cell>
          <cell r="O261">
            <v>5931.7619751970096</v>
          </cell>
          <cell r="P261">
            <v>2021.6566128797713</v>
          </cell>
          <cell r="Q261">
            <v>1451.9636158061157</v>
          </cell>
          <cell r="R261">
            <v>1888.5080137577841</v>
          </cell>
          <cell r="S261">
            <v>834.3617246052155</v>
          </cell>
          <cell r="T261">
            <v>414.21694988769957</v>
          </cell>
          <cell r="U261">
            <v>1013.4411151599952</v>
          </cell>
          <cell r="V261">
            <v>3112.6495656626548</v>
          </cell>
          <cell r="W261">
            <v>24826.304963879571</v>
          </cell>
        </row>
        <row r="262">
          <cell r="C262" t="str">
            <v>Real GDP USD - 2030 (BL)</v>
          </cell>
          <cell r="E262">
            <v>634.25419899034296</v>
          </cell>
          <cell r="F262">
            <v>1823.2766788617066</v>
          </cell>
          <cell r="G262">
            <v>2311.6543435496742</v>
          </cell>
          <cell r="H262">
            <v>2159.7910723488712</v>
          </cell>
          <cell r="I262">
            <v>24781.671972481741</v>
          </cell>
          <cell r="J262">
            <v>3112.2980626079652</v>
          </cell>
          <cell r="K262">
            <v>4510.4100069443857</v>
          </cell>
          <cell r="L262">
            <v>6026.9068386106228</v>
          </cell>
          <cell r="M262">
            <v>1810.9051513837376</v>
          </cell>
          <cell r="N262">
            <v>2021.6397862733884</v>
          </cell>
          <cell r="O262">
            <v>5965.8584193835886</v>
          </cell>
          <cell r="P262">
            <v>2060.8490202955822</v>
          </cell>
          <cell r="Q262">
            <v>1474.60668595481</v>
          </cell>
          <cell r="R262">
            <v>1934.698082613384</v>
          </cell>
          <cell r="S262">
            <v>843.6810452121</v>
          </cell>
          <cell r="T262">
            <v>418.64884563513533</v>
          </cell>
          <cell r="U262">
            <v>1029.1566738159113</v>
          </cell>
          <cell r="V262">
            <v>3151.3808158662209</v>
          </cell>
          <cell r="W262">
            <v>25339.199933494685</v>
          </cell>
          <cell r="X262" t="e">
            <v>#VALUE!</v>
          </cell>
          <cell r="Y262">
            <v>4811.0993491749396</v>
          </cell>
          <cell r="Z262" t="e">
            <v>#VALUE!</v>
          </cell>
          <cell r="AA262" t="e">
            <v>#VALUE!</v>
          </cell>
        </row>
        <row r="263">
          <cell r="C263" t="str">
            <v>Nominal GDP - 2016 (BL)</v>
          </cell>
          <cell r="E263">
            <v>8228.1595500000003</v>
          </cell>
          <cell r="F263">
            <v>1704.347</v>
          </cell>
          <cell r="G263">
            <v>6265.7659999999996</v>
          </cell>
          <cell r="H263">
            <v>2028.223</v>
          </cell>
          <cell r="I263">
            <v>74563.240432503997</v>
          </cell>
          <cell r="J263">
            <v>2228.5680000000002</v>
          </cell>
          <cell r="K263">
            <v>3159.75</v>
          </cell>
          <cell r="L263">
            <v>153623.9</v>
          </cell>
          <cell r="M263">
            <v>12401728.5</v>
          </cell>
          <cell r="N263">
            <v>1689.8240000000001</v>
          </cell>
          <cell r="O263">
            <v>535986.5</v>
          </cell>
          <cell r="P263">
            <v>1641786.1</v>
          </cell>
          <cell r="Q263">
            <v>20116.688549999999</v>
          </cell>
          <cell r="R263">
            <v>86010.16</v>
          </cell>
          <cell r="S263">
            <v>2418.5083410718703</v>
          </cell>
          <cell r="T263">
            <v>4359.0600000000004</v>
          </cell>
          <cell r="U263">
            <v>2608.5257499999998</v>
          </cell>
          <cell r="V263">
            <v>1969.5239999999999</v>
          </cell>
          <cell r="W263">
            <v>18707.150000000001</v>
          </cell>
          <cell r="X263" t="e">
            <v>#VALUE!</v>
          </cell>
          <cell r="Y263">
            <v>787851.71024334605</v>
          </cell>
          <cell r="Z263" t="e">
            <v>#VALUE!</v>
          </cell>
          <cell r="AA263" t="e">
            <v>#VALUE!</v>
          </cell>
        </row>
        <row r="264">
          <cell r="C264" t="str">
            <v>Nominal GDP - 2017 (BL)</v>
          </cell>
          <cell r="E264">
            <v>10644.7788</v>
          </cell>
          <cell r="F264">
            <v>1808.04</v>
          </cell>
          <cell r="G264">
            <v>6552.5749999999998</v>
          </cell>
          <cell r="H264">
            <v>2141.5079999999998</v>
          </cell>
          <cell r="I264">
            <v>81526</v>
          </cell>
          <cell r="J264">
            <v>2291.7049999999999</v>
          </cell>
          <cell r="K264">
            <v>3277.34</v>
          </cell>
          <cell r="L264">
            <v>170950.1</v>
          </cell>
          <cell r="M264">
            <v>13587212.599999998</v>
          </cell>
          <cell r="N264">
            <v>1724.2049999999999</v>
          </cell>
          <cell r="O264">
            <v>545122</v>
          </cell>
          <cell r="P264">
            <v>1730398.6</v>
          </cell>
          <cell r="Q264">
            <v>21921.241875</v>
          </cell>
          <cell r="R264">
            <v>92089.279999999999</v>
          </cell>
          <cell r="S264">
            <v>2582.19841607442</v>
          </cell>
          <cell r="T264">
            <v>4653.5780000000004</v>
          </cell>
          <cell r="U264">
            <v>3106.5367500000002</v>
          </cell>
          <cell r="V264">
            <v>2049.6289999999999</v>
          </cell>
          <cell r="W264">
            <v>19485.400000000005</v>
          </cell>
          <cell r="X264" t="e">
            <v>#VALUE!</v>
          </cell>
          <cell r="Y264">
            <v>857344.06925479334</v>
          </cell>
          <cell r="Z264" t="e">
            <v>#VALUE!</v>
          </cell>
          <cell r="AA264" t="e">
            <v>#VALUE!</v>
          </cell>
        </row>
        <row r="265">
          <cell r="C265" t="str">
            <v>Nominal GDP - 2030 (BL)</v>
          </cell>
          <cell r="E265">
            <v>48855.332371964396</v>
          </cell>
          <cell r="F265">
            <v>2926.222322216413</v>
          </cell>
          <cell r="G265">
            <v>11061.69051057087</v>
          </cell>
          <cell r="H265">
            <v>3031.2206367516637</v>
          </cell>
          <cell r="I265">
            <v>198382.05984960246</v>
          </cell>
          <cell r="J265">
            <v>3086.6871273125798</v>
          </cell>
          <cell r="K265">
            <v>4321.1336164552795</v>
          </cell>
          <cell r="L265">
            <v>564678.32509438891</v>
          </cell>
          <cell r="M265">
            <v>32569243.753192529</v>
          </cell>
          <cell r="N265">
            <v>2038.3050398008652</v>
          </cell>
          <cell r="O265">
            <v>638265.32474743295</v>
          </cell>
          <cell r="P265">
            <v>2696235.3154992354</v>
          </cell>
          <cell r="Q265">
            <v>36415.738836534198</v>
          </cell>
          <cell r="R265">
            <v>161617.26934801557</v>
          </cell>
          <cell r="S265">
            <v>3849.7891554122684</v>
          </cell>
          <cell r="T265">
            <v>8046.3051398548505</v>
          </cell>
          <cell r="U265">
            <v>9159.1947763293829</v>
          </cell>
          <cell r="V265">
            <v>2797.4719702793409</v>
          </cell>
          <cell r="W265">
            <v>28733.128143915324</v>
          </cell>
          <cell r="X265" t="e">
            <v>#VALUE!</v>
          </cell>
          <cell r="Y265">
            <v>1946986.5403883476</v>
          </cell>
          <cell r="Z265" t="e">
            <v>#VALUE!</v>
          </cell>
          <cell r="AA265" t="e">
            <v>#VALUE!</v>
          </cell>
        </row>
        <row r="266">
          <cell r="C266" t="str">
            <v>Coal emissions - 2030 (BL)</v>
          </cell>
          <cell r="E266">
            <v>3.9411688488304439</v>
          </cell>
          <cell r="F266">
            <v>190.83787280027676</v>
          </cell>
          <cell r="G266">
            <v>58.712787853962297</v>
          </cell>
          <cell r="H266">
            <v>68.023993264940344</v>
          </cell>
          <cell r="I266">
            <v>10661.548822986379</v>
          </cell>
          <cell r="J266">
            <v>21.560111203977591</v>
          </cell>
          <cell r="K266">
            <v>198.75264018319939</v>
          </cell>
          <cell r="L266">
            <v>2607.495542043534</v>
          </cell>
          <cell r="M266">
            <v>209.08993133374946</v>
          </cell>
          <cell r="N266">
            <v>29.79944299079833</v>
          </cell>
          <cell r="O266">
            <v>417.57609168784489</v>
          </cell>
          <cell r="P266">
            <v>297.01635405913055</v>
          </cell>
          <cell r="Q266">
            <v>40.251683299281702</v>
          </cell>
          <cell r="R266">
            <v>287.90559554259653</v>
          </cell>
          <cell r="S266">
            <v>0</v>
          </cell>
          <cell r="T266">
            <v>317.4452996391239</v>
          </cell>
          <cell r="U266">
            <v>160.9392065171221</v>
          </cell>
          <cell r="V266">
            <v>31.709053050462384</v>
          </cell>
          <cell r="W266">
            <v>1327.3103132260981</v>
          </cell>
          <cell r="X266" t="e">
            <v>#VALUE!</v>
          </cell>
          <cell r="Y266">
            <v>891.04820581743706</v>
          </cell>
          <cell r="Z266" t="e">
            <v>#VALUE!</v>
          </cell>
          <cell r="AA266" t="e">
            <v>#VALUE!</v>
          </cell>
        </row>
        <row r="267">
          <cell r="C267" t="str">
            <v>Oil emissions - 2030 (BL)</v>
          </cell>
          <cell r="E267">
            <v>86.845015050448723</v>
          </cell>
          <cell r="F267">
            <v>145.26931416238654</v>
          </cell>
          <cell r="G267">
            <v>285.31530253335012</v>
          </cell>
          <cell r="H267">
            <v>285.30470311012692</v>
          </cell>
          <cell r="I267">
            <v>1875.780690105883</v>
          </cell>
          <cell r="J267">
            <v>165.77605536922732</v>
          </cell>
          <cell r="K267">
            <v>230.54661114504671</v>
          </cell>
          <cell r="L267">
            <v>827.954882242851</v>
          </cell>
          <cell r="M267">
            <v>269.94853050660822</v>
          </cell>
          <cell r="N267">
            <v>133.8884892598023</v>
          </cell>
          <cell r="O267">
            <v>377.91981853740691</v>
          </cell>
          <cell r="P267">
            <v>181.67291605768108</v>
          </cell>
          <cell r="Q267">
            <v>253.73929400622757</v>
          </cell>
          <cell r="R267">
            <v>302.2256504770566</v>
          </cell>
          <cell r="S267">
            <v>301.46618950000823</v>
          </cell>
          <cell r="T267">
            <v>70.704451011334584</v>
          </cell>
          <cell r="U267">
            <v>105.89170896723292</v>
          </cell>
          <cell r="V267">
            <v>156.65234089745564</v>
          </cell>
          <cell r="W267">
            <v>2001.8337106857737</v>
          </cell>
          <cell r="X267" t="e">
            <v>#VALUE!</v>
          </cell>
          <cell r="Y267">
            <v>424.14398282241621</v>
          </cell>
          <cell r="Z267" t="e">
            <v>#VALUE!</v>
          </cell>
          <cell r="AA267" t="e">
            <v>#VALUE!</v>
          </cell>
        </row>
        <row r="268">
          <cell r="C268" t="str">
            <v>Road fuel emissions - 2030 (BL)</v>
          </cell>
          <cell r="E268">
            <v>32.241625856106388</v>
          </cell>
          <cell r="F268">
            <v>77.585189746403032</v>
          </cell>
          <cell r="G268">
            <v>144.35251662227671</v>
          </cell>
          <cell r="H268">
            <v>136.07576194576248</v>
          </cell>
          <cell r="I268">
            <v>799.43157501968199</v>
          </cell>
          <cell r="J268">
            <v>80.634628613455007</v>
          </cell>
          <cell r="K268">
            <v>105.91669880686833</v>
          </cell>
          <cell r="L268">
            <v>350.11276124594076</v>
          </cell>
          <cell r="M268">
            <v>155.1877329053558</v>
          </cell>
          <cell r="N268">
            <v>70.614313899511686</v>
          </cell>
          <cell r="O268">
            <v>128.41094197827874</v>
          </cell>
          <cell r="P268">
            <v>39.881504078308296</v>
          </cell>
          <cell r="Q268">
            <v>138.35541728104863</v>
          </cell>
          <cell r="R268">
            <v>73.586224803871971</v>
          </cell>
          <cell r="S268">
            <v>63.370692851722048</v>
          </cell>
          <cell r="T268">
            <v>47.047212485009034</v>
          </cell>
          <cell r="U268">
            <v>49.886432068714015</v>
          </cell>
          <cell r="V268">
            <v>79.985136892175404</v>
          </cell>
          <cell r="W268">
            <v>1151.5577977087032</v>
          </cell>
          <cell r="X268" t="e">
            <v>#VALUE!</v>
          </cell>
          <cell r="Y268">
            <v>196.01232446364179</v>
          </cell>
          <cell r="Z268" t="e">
            <v>#VALUE!</v>
          </cell>
          <cell r="AA268" t="e">
            <v>#VALUE!</v>
          </cell>
        </row>
        <row r="269">
          <cell r="C269" t="str">
            <v>Other fuel emissions - 2030 (BL)</v>
          </cell>
          <cell r="E269">
            <v>0</v>
          </cell>
          <cell r="F269">
            <v>0.6</v>
          </cell>
          <cell r="G269">
            <v>0</v>
          </cell>
          <cell r="H269">
            <v>1.1000000000000001</v>
          </cell>
          <cell r="I269">
            <v>30.4</v>
          </cell>
          <cell r="J269">
            <v>6.6</v>
          </cell>
          <cell r="K269">
            <v>20.399999999999999</v>
          </cell>
          <cell r="L269">
            <v>1.4</v>
          </cell>
          <cell r="M269">
            <v>0</v>
          </cell>
          <cell r="N269">
            <v>5.2</v>
          </cell>
          <cell r="O269">
            <v>32.799999999999997</v>
          </cell>
          <cell r="P269">
            <v>17.8</v>
          </cell>
          <cell r="Q269">
            <v>0.1</v>
          </cell>
          <cell r="R269">
            <v>31.2</v>
          </cell>
          <cell r="S269">
            <v>0</v>
          </cell>
          <cell r="T269">
            <v>0</v>
          </cell>
          <cell r="U269">
            <v>0.3</v>
          </cell>
          <cell r="V269">
            <v>6</v>
          </cell>
          <cell r="W269">
            <v>20.100000000000001</v>
          </cell>
          <cell r="X269" t="e">
            <v>#VALUE!</v>
          </cell>
          <cell r="Y269">
            <v>9.1578947368421044</v>
          </cell>
          <cell r="Z269" t="e">
            <v>#VALUE!</v>
          </cell>
          <cell r="AA269" t="e">
            <v>#VALUE!</v>
          </cell>
        </row>
        <row r="270">
          <cell r="C270" t="str">
            <v>Other sector emissions - 2030 (BL)</v>
          </cell>
          <cell r="E270">
            <v>42.576500686902762</v>
          </cell>
          <cell r="F270">
            <v>62.365184558297997</v>
          </cell>
          <cell r="G270">
            <v>129.55655433434987</v>
          </cell>
          <cell r="H270">
            <v>139.81793067834585</v>
          </cell>
          <cell r="I270">
            <v>1057.5352869536227</v>
          </cell>
          <cell r="J270">
            <v>87.299625159451864</v>
          </cell>
          <cell r="K270">
            <v>138.34159755629176</v>
          </cell>
          <cell r="L270">
            <v>426.04466681899987</v>
          </cell>
          <cell r="M270">
            <v>98.443250268622307</v>
          </cell>
          <cell r="N270">
            <v>58.220346125804056</v>
          </cell>
          <cell r="O270">
            <v>241.69979135671258</v>
          </cell>
          <cell r="P270">
            <v>148.55127752656847</v>
          </cell>
          <cell r="Q270">
            <v>94.414004192021054</v>
          </cell>
          <cell r="R270">
            <v>247.00473675865226</v>
          </cell>
          <cell r="S270">
            <v>160.79924650282044</v>
          </cell>
          <cell r="T270">
            <v>22.624027738735407</v>
          </cell>
          <cell r="U270">
            <v>53.34283772301896</v>
          </cell>
          <cell r="V270">
            <v>78.808255068448759</v>
          </cell>
          <cell r="W270">
            <v>821.63231755170455</v>
          </cell>
        </row>
        <row r="271">
          <cell r="C271" t="str">
            <v>Other sector use - 2030 (BL)</v>
          </cell>
          <cell r="E271">
            <v>12265.131679009137</v>
          </cell>
          <cell r="F271">
            <v>36343.920611131412</v>
          </cell>
          <cell r="G271">
            <v>10682.739698145713</v>
          </cell>
          <cell r="H271">
            <v>40938.038423722668</v>
          </cell>
          <cell r="I271">
            <v>1080504.3720768467</v>
          </cell>
          <cell r="J271">
            <v>78157.066877320613</v>
          </cell>
          <cell r="K271">
            <v>40714.222174307593</v>
          </cell>
          <cell r="L271">
            <v>421954.10630397964</v>
          </cell>
          <cell r="M271">
            <v>56735.491102434316</v>
          </cell>
          <cell r="N271">
            <v>14542.785869732412</v>
          </cell>
          <cell r="O271">
            <v>83782.684269330639</v>
          </cell>
          <cell r="P271">
            <v>72924.39093191651</v>
          </cell>
          <cell r="Q271">
            <v>30494.66781249769</v>
          </cell>
          <cell r="R271">
            <v>181826.92804363178</v>
          </cell>
          <cell r="S271">
            <v>51614.853906820703</v>
          </cell>
          <cell r="T271">
            <v>40720.155886591267</v>
          </cell>
          <cell r="U271">
            <v>24883.99195166798</v>
          </cell>
          <cell r="V271">
            <v>20550.4921515811</v>
          </cell>
          <cell r="W271">
            <v>439260.35636430129</v>
          </cell>
        </row>
        <row r="272">
          <cell r="C272" t="str">
            <v>Percent needed to meet target (BL)</v>
          </cell>
          <cell r="E272">
            <v>22.5</v>
          </cell>
          <cell r="F272">
            <v>38.903566541399066</v>
          </cell>
          <cell r="G272">
            <v>34.180527108344663</v>
          </cell>
          <cell r="H272">
            <v>33.954474122241123</v>
          </cell>
          <cell r="I272">
            <v>9.2628389031869869</v>
          </cell>
          <cell r="J272">
            <v>26.894196183889278</v>
          </cell>
          <cell r="K272">
            <v>9.3894454659997386</v>
          </cell>
          <cell r="L272">
            <v>0</v>
          </cell>
          <cell r="M272">
            <v>20.5</v>
          </cell>
          <cell r="N272">
            <v>19.56483394021209</v>
          </cell>
          <cell r="O272">
            <v>23.017696693934361</v>
          </cell>
          <cell r="P272">
            <v>37</v>
          </cell>
          <cell r="Q272">
            <v>32.499999999999993</v>
          </cell>
          <cell r="R272">
            <v>0</v>
          </cell>
          <cell r="S272">
            <v>27.763319673573012</v>
          </cell>
          <cell r="T272">
            <v>10.842102537358835</v>
          </cell>
          <cell r="U272">
            <v>20.999999999999993</v>
          </cell>
          <cell r="V272">
            <v>7.6682467627970858</v>
          </cell>
          <cell r="W272">
            <v>15.417563236427831</v>
          </cell>
          <cell r="X272" t="e">
            <v>#VALUE!</v>
          </cell>
          <cell r="Y272">
            <v>20.545200587861263</v>
          </cell>
          <cell r="Z272" t="e">
            <v>#VALUE!</v>
          </cell>
          <cell r="AA272" t="e">
            <v>#VALUE!</v>
          </cell>
        </row>
        <row r="273">
          <cell r="C273" t="str">
            <v>Check - CountryInput</v>
          </cell>
          <cell r="E273" t="b">
            <v>1</v>
          </cell>
          <cell r="F273" t="b">
            <v>1</v>
          </cell>
          <cell r="G273" t="b">
            <v>1</v>
          </cell>
          <cell r="H273" t="b">
            <v>1</v>
          </cell>
          <cell r="I273" t="b">
            <v>1</v>
          </cell>
          <cell r="J273" t="b">
            <v>1</v>
          </cell>
          <cell r="K273" t="b">
            <v>1</v>
          </cell>
          <cell r="L273" t="b">
            <v>1</v>
          </cell>
          <cell r="M273" t="b">
            <v>1</v>
          </cell>
          <cell r="N273" t="b">
            <v>1</v>
          </cell>
          <cell r="O273" t="b">
            <v>1</v>
          </cell>
          <cell r="P273" t="b">
            <v>1</v>
          </cell>
          <cell r="Q273" t="b">
            <v>1</v>
          </cell>
          <cell r="R273" t="b">
            <v>1</v>
          </cell>
          <cell r="S273" t="b">
            <v>1</v>
          </cell>
          <cell r="T273" t="b">
            <v>1</v>
          </cell>
          <cell r="U273" t="b">
            <v>1</v>
          </cell>
          <cell r="V273" t="b">
            <v>1</v>
          </cell>
          <cell r="W273" t="b">
            <v>1</v>
          </cell>
        </row>
        <row r="274">
          <cell r="C274" t="str">
            <v>Check - ScenarioInput</v>
          </cell>
          <cell r="E274" t="b">
            <v>1</v>
          </cell>
          <cell r="F274" t="b">
            <v>1</v>
          </cell>
          <cell r="G274" t="b">
            <v>1</v>
          </cell>
          <cell r="H274" t="b">
            <v>1</v>
          </cell>
          <cell r="I274" t="b">
            <v>1</v>
          </cell>
          <cell r="J274" t="b">
            <v>1</v>
          </cell>
          <cell r="K274" t="b">
            <v>1</v>
          </cell>
          <cell r="L274" t="b">
            <v>1</v>
          </cell>
          <cell r="M274" t="b">
            <v>1</v>
          </cell>
          <cell r="N274" t="b">
            <v>1</v>
          </cell>
          <cell r="O274" t="b">
            <v>1</v>
          </cell>
          <cell r="P274" t="b">
            <v>1</v>
          </cell>
          <cell r="Q274" t="b">
            <v>1</v>
          </cell>
          <cell r="R274" t="b">
            <v>1</v>
          </cell>
          <cell r="S274" t="b">
            <v>1</v>
          </cell>
          <cell r="T274" t="b">
            <v>1</v>
          </cell>
          <cell r="U274" t="b">
            <v>1</v>
          </cell>
          <cell r="V274" t="b">
            <v>1</v>
          </cell>
          <cell r="W274" t="b">
            <v>1</v>
          </cell>
        </row>
        <row r="275">
          <cell r="C275" t="str">
            <v>Oil price - 2016 (BL)</v>
          </cell>
          <cell r="E275">
            <v>62.411821145635173</v>
          </cell>
          <cell r="F275">
            <v>62.411821145635173</v>
          </cell>
          <cell r="G275">
            <v>62.411821145635173</v>
          </cell>
          <cell r="H275">
            <v>62.411821145635173</v>
          </cell>
          <cell r="I275">
            <v>62.411821145635173</v>
          </cell>
          <cell r="J275">
            <v>62.411821145635173</v>
          </cell>
          <cell r="K275">
            <v>62.411821145635173</v>
          </cell>
          <cell r="L275">
            <v>62.411821145635173</v>
          </cell>
          <cell r="M275">
            <v>62.411821145635173</v>
          </cell>
          <cell r="N275">
            <v>62.411821145635173</v>
          </cell>
          <cell r="O275">
            <v>62.411821145635173</v>
          </cell>
          <cell r="P275">
            <v>62.411821145635173</v>
          </cell>
          <cell r="Q275">
            <v>62.411821145635173</v>
          </cell>
          <cell r="R275">
            <v>62.411821145635173</v>
          </cell>
          <cell r="S275">
            <v>62.411821145635173</v>
          </cell>
          <cell r="T275">
            <v>62.411821145635173</v>
          </cell>
          <cell r="U275">
            <v>62.411821145635173</v>
          </cell>
          <cell r="V275">
            <v>62.411821145635173</v>
          </cell>
          <cell r="W275">
            <v>62.411821145635173</v>
          </cell>
          <cell r="X275" t="e">
            <v>#VALUE!</v>
          </cell>
          <cell r="Y275">
            <v>62.411821145635166</v>
          </cell>
          <cell r="Z275" t="e">
            <v>#VALUE!</v>
          </cell>
          <cell r="AA275" t="e">
            <v>#VALUE!</v>
          </cell>
        </row>
        <row r="276">
          <cell r="C276" t="str">
            <v>Oil price - 2017 (BL)</v>
          </cell>
          <cell r="E276">
            <v>52.622920195045694</v>
          </cell>
          <cell r="F276">
            <v>52.622920195045694</v>
          </cell>
          <cell r="G276">
            <v>52.622920195045694</v>
          </cell>
          <cell r="H276">
            <v>52.622920195045694</v>
          </cell>
          <cell r="I276">
            <v>52.622920195045694</v>
          </cell>
          <cell r="J276">
            <v>52.622920195045694</v>
          </cell>
          <cell r="K276">
            <v>52.622920195045694</v>
          </cell>
          <cell r="L276">
            <v>52.622920195045694</v>
          </cell>
          <cell r="M276">
            <v>52.622920195045694</v>
          </cell>
          <cell r="N276">
            <v>52.622920195045694</v>
          </cell>
          <cell r="O276">
            <v>52.622920195045694</v>
          </cell>
          <cell r="P276">
            <v>52.622920195045694</v>
          </cell>
          <cell r="Q276">
            <v>52.622920195045694</v>
          </cell>
          <cell r="R276">
            <v>52.622920195045694</v>
          </cell>
          <cell r="S276">
            <v>52.622920195045694</v>
          </cell>
          <cell r="T276">
            <v>52.622920195045694</v>
          </cell>
          <cell r="U276">
            <v>52.622920195045694</v>
          </cell>
          <cell r="V276">
            <v>52.622920195045694</v>
          </cell>
          <cell r="W276">
            <v>52.622920195045694</v>
          </cell>
          <cell r="X276" t="e">
            <v>#VALUE!</v>
          </cell>
          <cell r="Y276">
            <v>52.622920195045701</v>
          </cell>
          <cell r="Z276" t="e">
            <v>#VALUE!</v>
          </cell>
          <cell r="AA276" t="e">
            <v>#VALUE!</v>
          </cell>
        </row>
        <row r="277">
          <cell r="C277" t="str">
            <v>Oil price - 2018 (BL)</v>
          </cell>
          <cell r="E277">
            <v>59.8504978424764</v>
          </cell>
          <cell r="F277">
            <v>59.8504978424764</v>
          </cell>
          <cell r="G277">
            <v>59.8504978424764</v>
          </cell>
          <cell r="H277">
            <v>59.8504978424764</v>
          </cell>
          <cell r="I277">
            <v>59.8504978424764</v>
          </cell>
          <cell r="J277">
            <v>59.8504978424764</v>
          </cell>
          <cell r="K277">
            <v>59.8504978424764</v>
          </cell>
          <cell r="L277">
            <v>59.8504978424764</v>
          </cell>
          <cell r="M277">
            <v>59.8504978424764</v>
          </cell>
          <cell r="N277">
            <v>59.8504978424764</v>
          </cell>
          <cell r="O277">
            <v>59.8504978424764</v>
          </cell>
          <cell r="P277">
            <v>59.8504978424764</v>
          </cell>
          <cell r="Q277">
            <v>59.8504978424764</v>
          </cell>
          <cell r="R277">
            <v>59.8504978424764</v>
          </cell>
          <cell r="S277">
            <v>59.8504978424764</v>
          </cell>
          <cell r="T277">
            <v>59.8504978424764</v>
          </cell>
          <cell r="U277">
            <v>59.8504978424764</v>
          </cell>
          <cell r="V277">
            <v>59.8504978424764</v>
          </cell>
          <cell r="W277">
            <v>59.8504978424764</v>
          </cell>
          <cell r="X277" t="e">
            <v>#VALUE!</v>
          </cell>
          <cell r="Y277">
            <v>59.850497842476422</v>
          </cell>
          <cell r="Z277" t="e">
            <v>#VALUE!</v>
          </cell>
          <cell r="AA277" t="e">
            <v>#VALUE!</v>
          </cell>
        </row>
        <row r="278">
          <cell r="C278" t="str">
            <v>Oil price - 2019 (BL)</v>
          </cell>
          <cell r="E278">
            <v>56.694657283096021</v>
          </cell>
          <cell r="F278">
            <v>56.694657283096021</v>
          </cell>
          <cell r="G278">
            <v>56.694657283096021</v>
          </cell>
          <cell r="H278">
            <v>56.694657283096021</v>
          </cell>
          <cell r="I278">
            <v>56.694657283096021</v>
          </cell>
          <cell r="J278">
            <v>56.694657283096021</v>
          </cell>
          <cell r="K278">
            <v>56.694657283096021</v>
          </cell>
          <cell r="L278">
            <v>56.694657283096021</v>
          </cell>
          <cell r="M278">
            <v>56.694657283096021</v>
          </cell>
          <cell r="N278">
            <v>56.694657283096021</v>
          </cell>
          <cell r="O278">
            <v>56.694657283096021</v>
          </cell>
          <cell r="P278">
            <v>56.694657283096021</v>
          </cell>
          <cell r="Q278">
            <v>56.694657283096021</v>
          </cell>
          <cell r="R278">
            <v>56.694657283096021</v>
          </cell>
          <cell r="S278">
            <v>56.694657283096021</v>
          </cell>
          <cell r="T278">
            <v>56.694657283096021</v>
          </cell>
          <cell r="U278">
            <v>56.694657283096021</v>
          </cell>
          <cell r="V278">
            <v>56.694657283096021</v>
          </cell>
          <cell r="W278">
            <v>56.694657283096021</v>
          </cell>
          <cell r="X278" t="e">
            <v>#VALUE!</v>
          </cell>
          <cell r="Y278">
            <v>56.694657283096028</v>
          </cell>
          <cell r="Z278" t="e">
            <v>#VALUE!</v>
          </cell>
          <cell r="AA278" t="e">
            <v>#VALUE!</v>
          </cell>
        </row>
        <row r="279">
          <cell r="C279" t="str">
            <v>Oil price - 2020 (BL)</v>
          </cell>
          <cell r="E279">
            <v>63.120546137100987</v>
          </cell>
          <cell r="F279">
            <v>63.120546137100987</v>
          </cell>
          <cell r="G279">
            <v>63.120546137100987</v>
          </cell>
          <cell r="H279">
            <v>63.120546137100987</v>
          </cell>
          <cell r="I279">
            <v>63.120546137100987</v>
          </cell>
          <cell r="J279">
            <v>63.120546137100987</v>
          </cell>
          <cell r="K279">
            <v>63.120546137100987</v>
          </cell>
          <cell r="L279">
            <v>63.120546137100987</v>
          </cell>
          <cell r="M279">
            <v>63.120546137100987</v>
          </cell>
          <cell r="N279">
            <v>63.120546137100987</v>
          </cell>
          <cell r="O279">
            <v>63.120546137100987</v>
          </cell>
          <cell r="P279">
            <v>63.120546137100987</v>
          </cell>
          <cell r="Q279">
            <v>63.120546137100987</v>
          </cell>
          <cell r="R279">
            <v>63.120546137100987</v>
          </cell>
          <cell r="S279">
            <v>63.120546137100987</v>
          </cell>
          <cell r="T279">
            <v>63.120546137100987</v>
          </cell>
          <cell r="U279">
            <v>63.120546137100987</v>
          </cell>
          <cell r="V279">
            <v>63.120546137100987</v>
          </cell>
          <cell r="W279">
            <v>63.120546137100987</v>
          </cell>
          <cell r="X279" t="e">
            <v>#VALUE!</v>
          </cell>
          <cell r="Y279">
            <v>63.120546137100987</v>
          </cell>
          <cell r="Z279" t="e">
            <v>#VALUE!</v>
          </cell>
          <cell r="AA279" t="e">
            <v>#VALUE!</v>
          </cell>
        </row>
        <row r="280">
          <cell r="C280" t="str">
            <v>Oil price - 2021 (BL)</v>
          </cell>
          <cell r="E280">
            <v>66.032123385294256</v>
          </cell>
          <cell r="F280">
            <v>66.032123385294256</v>
          </cell>
          <cell r="G280">
            <v>66.032123385294256</v>
          </cell>
          <cell r="H280">
            <v>66.032123385294256</v>
          </cell>
          <cell r="I280">
            <v>66.032123385294256</v>
          </cell>
          <cell r="J280">
            <v>66.032123385294256</v>
          </cell>
          <cell r="K280">
            <v>66.032123385294256</v>
          </cell>
          <cell r="L280">
            <v>66.032123385294256</v>
          </cell>
          <cell r="M280">
            <v>66.032123385294256</v>
          </cell>
          <cell r="N280">
            <v>66.032123385294256</v>
          </cell>
          <cell r="O280">
            <v>66.032123385294256</v>
          </cell>
          <cell r="P280">
            <v>66.032123385294256</v>
          </cell>
          <cell r="Q280">
            <v>66.032123385294256</v>
          </cell>
          <cell r="R280">
            <v>66.032123385294256</v>
          </cell>
          <cell r="S280">
            <v>66.032123385294256</v>
          </cell>
          <cell r="T280">
            <v>66.032123385294256</v>
          </cell>
          <cell r="U280">
            <v>66.032123385294256</v>
          </cell>
          <cell r="V280">
            <v>66.032123385294256</v>
          </cell>
          <cell r="W280">
            <v>66.032123385294256</v>
          </cell>
          <cell r="X280" t="e">
            <v>#VALUE!</v>
          </cell>
          <cell r="Y280">
            <v>66.032123385294227</v>
          </cell>
          <cell r="Z280" t="e">
            <v>#VALUE!</v>
          </cell>
          <cell r="AA280" t="e">
            <v>#VALUE!</v>
          </cell>
        </row>
        <row r="281">
          <cell r="C281" t="str">
            <v>Oil price - 2022 (BL)</v>
          </cell>
          <cell r="E281">
            <v>66.995249884850665</v>
          </cell>
          <cell r="F281">
            <v>66.995249884850665</v>
          </cell>
          <cell r="G281">
            <v>66.995249884850665</v>
          </cell>
          <cell r="H281">
            <v>66.995249884850665</v>
          </cell>
          <cell r="I281">
            <v>66.995249884850665</v>
          </cell>
          <cell r="J281">
            <v>66.995249884850665</v>
          </cell>
          <cell r="K281">
            <v>66.995249884850665</v>
          </cell>
          <cell r="L281">
            <v>66.995249884850665</v>
          </cell>
          <cell r="M281">
            <v>66.995249884850665</v>
          </cell>
          <cell r="N281">
            <v>66.995249884850665</v>
          </cell>
          <cell r="O281">
            <v>66.995249884850665</v>
          </cell>
          <cell r="P281">
            <v>66.995249884850665</v>
          </cell>
          <cell r="Q281">
            <v>66.995249884850665</v>
          </cell>
          <cell r="R281">
            <v>66.995249884850665</v>
          </cell>
          <cell r="S281">
            <v>66.995249884850665</v>
          </cell>
          <cell r="T281">
            <v>66.995249884850665</v>
          </cell>
          <cell r="U281">
            <v>66.995249884850665</v>
          </cell>
          <cell r="V281">
            <v>66.995249884850665</v>
          </cell>
          <cell r="W281">
            <v>66.995249884850665</v>
          </cell>
          <cell r="X281" t="e">
            <v>#VALUE!</v>
          </cell>
          <cell r="Y281">
            <v>66.995249884850651</v>
          </cell>
          <cell r="Z281" t="e">
            <v>#VALUE!</v>
          </cell>
          <cell r="AA281" t="e">
            <v>#VALUE!</v>
          </cell>
        </row>
        <row r="282">
          <cell r="C282" t="str">
            <v>Oil price - 2023 (BL)</v>
          </cell>
          <cell r="E282">
            <v>67.870885150029878</v>
          </cell>
          <cell r="F282">
            <v>67.870885150029878</v>
          </cell>
          <cell r="G282">
            <v>67.870885150029878</v>
          </cell>
          <cell r="H282">
            <v>67.870885150029878</v>
          </cell>
          <cell r="I282">
            <v>67.870885150029878</v>
          </cell>
          <cell r="J282">
            <v>67.870885150029878</v>
          </cell>
          <cell r="K282">
            <v>67.870885150029878</v>
          </cell>
          <cell r="L282">
            <v>67.870885150029878</v>
          </cell>
          <cell r="M282">
            <v>67.870885150029878</v>
          </cell>
          <cell r="N282">
            <v>67.870885150029878</v>
          </cell>
          <cell r="O282">
            <v>67.870885150029878</v>
          </cell>
          <cell r="P282">
            <v>67.870885150029878</v>
          </cell>
          <cell r="Q282">
            <v>67.870885150029878</v>
          </cell>
          <cell r="R282">
            <v>67.870885150029878</v>
          </cell>
          <cell r="S282">
            <v>67.870885150029878</v>
          </cell>
          <cell r="T282">
            <v>67.870885150029878</v>
          </cell>
          <cell r="U282">
            <v>67.870885150029878</v>
          </cell>
          <cell r="V282">
            <v>67.870885150029878</v>
          </cell>
          <cell r="W282">
            <v>67.870885150029878</v>
          </cell>
          <cell r="X282" t="e">
            <v>#VALUE!</v>
          </cell>
          <cell r="Y282">
            <v>67.870885150029864</v>
          </cell>
          <cell r="Z282" t="e">
            <v>#VALUE!</v>
          </cell>
          <cell r="AA282" t="e">
            <v>#VALUE!</v>
          </cell>
        </row>
        <row r="283">
          <cell r="C283" t="str">
            <v>Oil price - 2024 (BL)</v>
          </cell>
          <cell r="E283">
            <v>68.431242792917203</v>
          </cell>
          <cell r="F283">
            <v>68.431242792917203</v>
          </cell>
          <cell r="G283">
            <v>68.431242792917203</v>
          </cell>
          <cell r="H283">
            <v>68.431242792917203</v>
          </cell>
          <cell r="I283">
            <v>68.431242792917203</v>
          </cell>
          <cell r="J283">
            <v>68.431242792917203</v>
          </cell>
          <cell r="K283">
            <v>68.431242792917203</v>
          </cell>
          <cell r="L283">
            <v>68.431242792917203</v>
          </cell>
          <cell r="M283">
            <v>68.431242792917203</v>
          </cell>
          <cell r="N283">
            <v>68.431242792917203</v>
          </cell>
          <cell r="O283">
            <v>68.431242792917203</v>
          </cell>
          <cell r="P283">
            <v>68.431242792917203</v>
          </cell>
          <cell r="Q283">
            <v>68.431242792917203</v>
          </cell>
          <cell r="R283">
            <v>68.431242792917203</v>
          </cell>
          <cell r="S283">
            <v>68.431242792917203</v>
          </cell>
          <cell r="T283">
            <v>68.431242792917203</v>
          </cell>
          <cell r="U283">
            <v>68.431242792917203</v>
          </cell>
          <cell r="V283">
            <v>68.431242792917203</v>
          </cell>
          <cell r="W283">
            <v>68.431242792917203</v>
          </cell>
          <cell r="X283" t="e">
            <v>#VALUE!</v>
          </cell>
          <cell r="Y283">
            <v>68.431242792917175</v>
          </cell>
          <cell r="Z283" t="e">
            <v>#VALUE!</v>
          </cell>
          <cell r="AA283" t="e">
            <v>#VALUE!</v>
          </cell>
        </row>
        <row r="284">
          <cell r="C284" t="str">
            <v>Oil price - 2025 (BL)</v>
          </cell>
          <cell r="E284">
            <v>69.166134565154408</v>
          </cell>
          <cell r="F284">
            <v>69.166134565154408</v>
          </cell>
          <cell r="G284">
            <v>69.166134565154408</v>
          </cell>
          <cell r="H284">
            <v>69.166134565154408</v>
          </cell>
          <cell r="I284">
            <v>69.166134565154408</v>
          </cell>
          <cell r="J284">
            <v>69.166134565154408</v>
          </cell>
          <cell r="K284">
            <v>69.166134565154408</v>
          </cell>
          <cell r="L284">
            <v>69.166134565154408</v>
          </cell>
          <cell r="M284">
            <v>69.166134565154408</v>
          </cell>
          <cell r="N284">
            <v>69.166134565154408</v>
          </cell>
          <cell r="O284">
            <v>69.166134565154408</v>
          </cell>
          <cell r="P284">
            <v>69.166134565154408</v>
          </cell>
          <cell r="Q284">
            <v>69.166134565154408</v>
          </cell>
          <cell r="R284">
            <v>69.166134565154408</v>
          </cell>
          <cell r="S284">
            <v>69.166134565154408</v>
          </cell>
          <cell r="T284">
            <v>69.166134565154408</v>
          </cell>
          <cell r="U284">
            <v>69.166134565154408</v>
          </cell>
          <cell r="V284">
            <v>69.166134565154408</v>
          </cell>
          <cell r="W284">
            <v>69.166134565154408</v>
          </cell>
          <cell r="X284" t="e">
            <v>#VALUE!</v>
          </cell>
          <cell r="Y284">
            <v>69.166134565154394</v>
          </cell>
          <cell r="Z284" t="e">
            <v>#VALUE!</v>
          </cell>
          <cell r="AA284" t="e">
            <v>#VALUE!</v>
          </cell>
        </row>
        <row r="285">
          <cell r="C285" t="str">
            <v>Oil price - 2026 (BL)</v>
          </cell>
          <cell r="E285">
            <v>70.163853295427387</v>
          </cell>
          <cell r="F285">
            <v>70.163853295427387</v>
          </cell>
          <cell r="G285">
            <v>70.163853295427387</v>
          </cell>
          <cell r="H285">
            <v>70.163853295427387</v>
          </cell>
          <cell r="I285">
            <v>70.163853295427387</v>
          </cell>
          <cell r="J285">
            <v>70.163853295427387</v>
          </cell>
          <cell r="K285">
            <v>70.163853295427387</v>
          </cell>
          <cell r="L285">
            <v>70.163853295427387</v>
          </cell>
          <cell r="M285">
            <v>70.163853295427387</v>
          </cell>
          <cell r="N285">
            <v>70.163853295427387</v>
          </cell>
          <cell r="O285">
            <v>70.163853295427387</v>
          </cell>
          <cell r="P285">
            <v>70.163853295427387</v>
          </cell>
          <cell r="Q285">
            <v>70.163853295427387</v>
          </cell>
          <cell r="R285">
            <v>70.163853295427387</v>
          </cell>
          <cell r="S285">
            <v>70.163853295427387</v>
          </cell>
          <cell r="T285">
            <v>70.163853295427387</v>
          </cell>
          <cell r="U285">
            <v>70.163853295427387</v>
          </cell>
          <cell r="V285">
            <v>70.163853295427387</v>
          </cell>
          <cell r="W285">
            <v>70.163853295427387</v>
          </cell>
          <cell r="X285" t="e">
            <v>#VALUE!</v>
          </cell>
          <cell r="Y285">
            <v>70.163853295427387</v>
          </cell>
          <cell r="Z285" t="e">
            <v>#VALUE!</v>
          </cell>
          <cell r="AA285" t="e">
            <v>#VALUE!</v>
          </cell>
        </row>
        <row r="286">
          <cell r="C286" t="str">
            <v>Oil price - 2027 (BL)</v>
          </cell>
          <cell r="E286">
            <v>70.848304407239482</v>
          </cell>
          <cell r="F286">
            <v>70.848304407239482</v>
          </cell>
          <cell r="G286">
            <v>70.848304407239482</v>
          </cell>
          <cell r="H286">
            <v>70.848304407239482</v>
          </cell>
          <cell r="I286">
            <v>70.848304407239482</v>
          </cell>
          <cell r="J286">
            <v>70.848304407239482</v>
          </cell>
          <cell r="K286">
            <v>70.848304407239482</v>
          </cell>
          <cell r="L286">
            <v>70.848304407239482</v>
          </cell>
          <cell r="M286">
            <v>70.848304407239482</v>
          </cell>
          <cell r="N286">
            <v>70.848304407239482</v>
          </cell>
          <cell r="O286">
            <v>70.848304407239482</v>
          </cell>
          <cell r="P286">
            <v>70.848304407239482</v>
          </cell>
          <cell r="Q286">
            <v>70.848304407239482</v>
          </cell>
          <cell r="R286">
            <v>70.848304407239482</v>
          </cell>
          <cell r="S286">
            <v>70.848304407239482</v>
          </cell>
          <cell r="T286">
            <v>70.848304407239482</v>
          </cell>
          <cell r="U286">
            <v>70.848304407239482</v>
          </cell>
          <cell r="V286">
            <v>70.848304407239482</v>
          </cell>
          <cell r="W286">
            <v>70.848304407239482</v>
          </cell>
          <cell r="X286" t="e">
            <v>#VALUE!</v>
          </cell>
          <cell r="Y286">
            <v>70.84830440723951</v>
          </cell>
          <cell r="Z286" t="e">
            <v>#VALUE!</v>
          </cell>
          <cell r="AA286" t="e">
            <v>#VALUE!</v>
          </cell>
        </row>
        <row r="287">
          <cell r="C287" t="str">
            <v>Oil price - 2028 (BL)</v>
          </cell>
          <cell r="E287">
            <v>71.72931396922769</v>
          </cell>
          <cell r="F287">
            <v>71.72931396922769</v>
          </cell>
          <cell r="G287">
            <v>71.72931396922769</v>
          </cell>
          <cell r="H287">
            <v>71.72931396922769</v>
          </cell>
          <cell r="I287">
            <v>71.72931396922769</v>
          </cell>
          <cell r="J287">
            <v>71.72931396922769</v>
          </cell>
          <cell r="K287">
            <v>71.72931396922769</v>
          </cell>
          <cell r="L287">
            <v>71.72931396922769</v>
          </cell>
          <cell r="M287">
            <v>71.72931396922769</v>
          </cell>
          <cell r="N287">
            <v>71.72931396922769</v>
          </cell>
          <cell r="O287">
            <v>71.72931396922769</v>
          </cell>
          <cell r="P287">
            <v>71.72931396922769</v>
          </cell>
          <cell r="Q287">
            <v>71.72931396922769</v>
          </cell>
          <cell r="R287">
            <v>71.72931396922769</v>
          </cell>
          <cell r="S287">
            <v>71.72931396922769</v>
          </cell>
          <cell r="T287">
            <v>71.72931396922769</v>
          </cell>
          <cell r="U287">
            <v>71.72931396922769</v>
          </cell>
          <cell r="V287">
            <v>71.72931396922769</v>
          </cell>
          <cell r="W287">
            <v>71.72931396922769</v>
          </cell>
          <cell r="X287" t="e">
            <v>#VALUE!</v>
          </cell>
          <cell r="Y287">
            <v>71.729313969227661</v>
          </cell>
          <cell r="Z287" t="e">
            <v>#VALUE!</v>
          </cell>
          <cell r="AA287" t="e">
            <v>#VALUE!</v>
          </cell>
        </row>
        <row r="288">
          <cell r="C288" t="str">
            <v>Oil price - 2029 (BL)</v>
          </cell>
          <cell r="E288">
            <v>72.520841405445069</v>
          </cell>
          <cell r="F288">
            <v>72.520841405445069</v>
          </cell>
          <cell r="G288">
            <v>72.520841405445069</v>
          </cell>
          <cell r="H288">
            <v>72.520841405445069</v>
          </cell>
          <cell r="I288">
            <v>72.520841405445069</v>
          </cell>
          <cell r="J288">
            <v>72.520841405445069</v>
          </cell>
          <cell r="K288">
            <v>72.520841405445069</v>
          </cell>
          <cell r="L288">
            <v>72.520841405445069</v>
          </cell>
          <cell r="M288">
            <v>72.520841405445069</v>
          </cell>
          <cell r="N288">
            <v>72.520841405445069</v>
          </cell>
          <cell r="O288">
            <v>72.520841405445069</v>
          </cell>
          <cell r="P288">
            <v>72.520841405445069</v>
          </cell>
          <cell r="Q288">
            <v>72.520841405445069</v>
          </cell>
          <cell r="R288">
            <v>72.520841405445069</v>
          </cell>
          <cell r="S288">
            <v>72.520841405445069</v>
          </cell>
          <cell r="T288">
            <v>72.520841405445069</v>
          </cell>
          <cell r="U288">
            <v>72.520841405445069</v>
          </cell>
          <cell r="V288">
            <v>72.520841405445069</v>
          </cell>
          <cell r="W288">
            <v>72.520841405445069</v>
          </cell>
          <cell r="X288" t="e">
            <v>#VALUE!</v>
          </cell>
          <cell r="Y288">
            <v>72.520841405445054</v>
          </cell>
          <cell r="Z288" t="e">
            <v>#VALUE!</v>
          </cell>
          <cell r="AA288" t="e">
            <v>#VALUE!</v>
          </cell>
        </row>
        <row r="289">
          <cell r="C289" t="str">
            <v>Oil price - 2030 (BL)</v>
          </cell>
          <cell r="E289">
            <v>73.071376723942251</v>
          </cell>
          <cell r="F289">
            <v>73.071376723942251</v>
          </cell>
          <cell r="G289">
            <v>73.071376723942251</v>
          </cell>
          <cell r="H289">
            <v>73.071376723942251</v>
          </cell>
          <cell r="I289">
            <v>73.071376723942251</v>
          </cell>
          <cell r="J289">
            <v>73.071376723942251</v>
          </cell>
          <cell r="K289">
            <v>73.071376723942251</v>
          </cell>
          <cell r="L289">
            <v>73.071376723942251</v>
          </cell>
          <cell r="M289">
            <v>73.071376723942251</v>
          </cell>
          <cell r="N289">
            <v>73.071376723942251</v>
          </cell>
          <cell r="O289">
            <v>73.071376723942251</v>
          </cell>
          <cell r="P289">
            <v>73.071376723942251</v>
          </cell>
          <cell r="Q289">
            <v>73.071376723942251</v>
          </cell>
          <cell r="R289">
            <v>73.071376723942251</v>
          </cell>
          <cell r="S289">
            <v>73.071376723942251</v>
          </cell>
          <cell r="T289">
            <v>73.071376723942251</v>
          </cell>
          <cell r="U289">
            <v>73.071376723942251</v>
          </cell>
          <cell r="V289">
            <v>73.071376723942251</v>
          </cell>
          <cell r="W289">
            <v>73.071376723942251</v>
          </cell>
          <cell r="X289" t="e">
            <v>#VALUE!</v>
          </cell>
          <cell r="Y289">
            <v>73.071376723942222</v>
          </cell>
          <cell r="Z289" t="e">
            <v>#VALUE!</v>
          </cell>
          <cell r="AA289" t="e">
            <v>#VALUE!</v>
          </cell>
        </row>
        <row r="290">
          <cell r="C290" t="str">
            <v>Oil price - 2031 (BL)</v>
          </cell>
          <cell r="E290">
            <v>74.171621130546882</v>
          </cell>
          <cell r="F290">
            <v>74.171621130546882</v>
          </cell>
          <cell r="G290">
            <v>74.171621130546882</v>
          </cell>
          <cell r="H290">
            <v>74.171621130546882</v>
          </cell>
          <cell r="I290">
            <v>74.171621130546882</v>
          </cell>
          <cell r="J290">
            <v>74.171621130546882</v>
          </cell>
          <cell r="K290">
            <v>74.171621130546882</v>
          </cell>
          <cell r="L290">
            <v>74.171621130546882</v>
          </cell>
          <cell r="M290">
            <v>74.171621130546882</v>
          </cell>
          <cell r="N290">
            <v>74.171621130546882</v>
          </cell>
          <cell r="O290">
            <v>74.171621130546882</v>
          </cell>
          <cell r="P290">
            <v>74.171621130546882</v>
          </cell>
          <cell r="Q290">
            <v>74.171621130546882</v>
          </cell>
          <cell r="R290">
            <v>74.171621130546882</v>
          </cell>
          <cell r="S290">
            <v>74.171621130546882</v>
          </cell>
          <cell r="T290">
            <v>74.171621130546882</v>
          </cell>
          <cell r="U290">
            <v>74.171621130546882</v>
          </cell>
          <cell r="V290">
            <v>74.171621130546882</v>
          </cell>
          <cell r="W290">
            <v>74.171621130546882</v>
          </cell>
          <cell r="X290" t="e">
            <v>#VALUE!</v>
          </cell>
          <cell r="Y290">
            <v>74.171621130546853</v>
          </cell>
          <cell r="Z290" t="e">
            <v>#VALUE!</v>
          </cell>
          <cell r="AA290" t="e">
            <v>#VALUE!</v>
          </cell>
        </row>
        <row r="291">
          <cell r="C291" t="str">
            <v>Oil price - 2032 (BL)</v>
          </cell>
          <cell r="E291">
            <v>74.724207935502832</v>
          </cell>
          <cell r="F291">
            <v>74.724207935502832</v>
          </cell>
          <cell r="G291">
            <v>74.724207935502832</v>
          </cell>
          <cell r="H291">
            <v>74.724207935502832</v>
          </cell>
          <cell r="I291">
            <v>74.724207935502832</v>
          </cell>
          <cell r="J291">
            <v>74.724207935502832</v>
          </cell>
          <cell r="K291">
            <v>74.724207935502832</v>
          </cell>
          <cell r="L291">
            <v>74.724207935502832</v>
          </cell>
          <cell r="M291">
            <v>74.724207935502832</v>
          </cell>
          <cell r="N291">
            <v>74.724207935502832</v>
          </cell>
          <cell r="O291">
            <v>74.724207935502832</v>
          </cell>
          <cell r="P291">
            <v>74.724207935502832</v>
          </cell>
          <cell r="Q291">
            <v>74.724207935502832</v>
          </cell>
          <cell r="R291">
            <v>74.724207935502832</v>
          </cell>
          <cell r="S291">
            <v>74.724207935502832</v>
          </cell>
          <cell r="T291">
            <v>74.724207935502832</v>
          </cell>
          <cell r="U291">
            <v>74.724207935502832</v>
          </cell>
          <cell r="V291">
            <v>74.724207935502832</v>
          </cell>
          <cell r="W291">
            <v>74.724207935502832</v>
          </cell>
          <cell r="X291" t="e">
            <v>#VALUE!</v>
          </cell>
          <cell r="Y291">
            <v>74.724207935502832</v>
          </cell>
          <cell r="Z291" t="e">
            <v>#VALUE!</v>
          </cell>
          <cell r="AA291" t="e">
            <v>#VALUE!</v>
          </cell>
        </row>
        <row r="292">
          <cell r="C292" t="str">
            <v>Oil price - 2033 (BL)</v>
          </cell>
          <cell r="E292">
            <v>75.477813031977874</v>
          </cell>
          <cell r="F292">
            <v>75.477813031977874</v>
          </cell>
          <cell r="G292">
            <v>75.477813031977874</v>
          </cell>
          <cell r="H292">
            <v>75.477813031977874</v>
          </cell>
          <cell r="I292">
            <v>75.477813031977874</v>
          </cell>
          <cell r="J292">
            <v>75.477813031977874</v>
          </cell>
          <cell r="K292">
            <v>75.477813031977874</v>
          </cell>
          <cell r="L292">
            <v>75.477813031977874</v>
          </cell>
          <cell r="M292">
            <v>75.477813031977874</v>
          </cell>
          <cell r="N292">
            <v>75.477813031977874</v>
          </cell>
          <cell r="O292">
            <v>75.477813031977874</v>
          </cell>
          <cell r="P292">
            <v>75.477813031977874</v>
          </cell>
          <cell r="Q292">
            <v>75.477813031977874</v>
          </cell>
          <cell r="R292">
            <v>75.477813031977874</v>
          </cell>
          <cell r="S292">
            <v>75.477813031977874</v>
          </cell>
          <cell r="T292">
            <v>75.477813031977874</v>
          </cell>
          <cell r="U292">
            <v>75.477813031977874</v>
          </cell>
          <cell r="V292">
            <v>75.477813031977874</v>
          </cell>
          <cell r="W292">
            <v>75.477813031977874</v>
          </cell>
          <cell r="X292" t="e">
            <v>#VALUE!</v>
          </cell>
          <cell r="Y292">
            <v>75.47781303197786</v>
          </cell>
          <cell r="Z292" t="e">
            <v>#VALUE!</v>
          </cell>
          <cell r="AA292" t="e">
            <v>#VALUE!</v>
          </cell>
        </row>
        <row r="293">
          <cell r="C293" t="str">
            <v>Coal price - 2016 (BL)</v>
          </cell>
          <cell r="E293">
            <v>2.7566763302544164</v>
          </cell>
          <cell r="F293">
            <v>2.7566763302544164</v>
          </cell>
          <cell r="G293">
            <v>2.7566763302544164</v>
          </cell>
          <cell r="H293">
            <v>2.7566763302544164</v>
          </cell>
          <cell r="I293">
            <v>2.7566763302544164</v>
          </cell>
          <cell r="J293">
            <v>2.7566763302544164</v>
          </cell>
          <cell r="K293">
            <v>2.7566763302544164</v>
          </cell>
          <cell r="L293">
            <v>2.7566763302544164</v>
          </cell>
          <cell r="M293">
            <v>2.7566763302544164</v>
          </cell>
          <cell r="N293">
            <v>2.7566763302544164</v>
          </cell>
          <cell r="O293">
            <v>2.7566763302544164</v>
          </cell>
          <cell r="P293">
            <v>2.7566763302544164</v>
          </cell>
          <cell r="Q293">
            <v>2.7566763302544164</v>
          </cell>
          <cell r="R293">
            <v>2.7566763302544164</v>
          </cell>
          <cell r="S293">
            <v>2.7566763302544164</v>
          </cell>
          <cell r="T293">
            <v>2.7566763302544164</v>
          </cell>
          <cell r="U293">
            <v>2.7566763302544164</v>
          </cell>
          <cell r="V293">
            <v>2.7566763302544164</v>
          </cell>
          <cell r="W293">
            <v>2.7566763302544164</v>
          </cell>
          <cell r="X293" t="e">
            <v>#VALUE!</v>
          </cell>
          <cell r="Y293">
            <v>2.7566763302544155</v>
          </cell>
          <cell r="Z293" t="e">
            <v>#VALUE!</v>
          </cell>
          <cell r="AA293" t="e">
            <v>#VALUE!</v>
          </cell>
        </row>
        <row r="294">
          <cell r="C294" t="str">
            <v>Coal price - 2017 (BL)</v>
          </cell>
          <cell r="E294">
            <v>3.038862943649292</v>
          </cell>
          <cell r="F294">
            <v>3.038862943649292</v>
          </cell>
          <cell r="G294">
            <v>3.038862943649292</v>
          </cell>
          <cell r="H294">
            <v>3.038862943649292</v>
          </cell>
          <cell r="I294">
            <v>3.038862943649292</v>
          </cell>
          <cell r="J294">
            <v>3.038862943649292</v>
          </cell>
          <cell r="K294">
            <v>3.038862943649292</v>
          </cell>
          <cell r="L294">
            <v>3.038862943649292</v>
          </cell>
          <cell r="M294">
            <v>3.038862943649292</v>
          </cell>
          <cell r="N294">
            <v>3.038862943649292</v>
          </cell>
          <cell r="O294">
            <v>3.038862943649292</v>
          </cell>
          <cell r="P294">
            <v>3.038862943649292</v>
          </cell>
          <cell r="Q294">
            <v>3.038862943649292</v>
          </cell>
          <cell r="R294">
            <v>3.038862943649292</v>
          </cell>
          <cell r="S294">
            <v>3.038862943649292</v>
          </cell>
          <cell r="T294">
            <v>3.038862943649292</v>
          </cell>
          <cell r="U294">
            <v>3.038862943649292</v>
          </cell>
          <cell r="V294">
            <v>3.038862943649292</v>
          </cell>
          <cell r="W294">
            <v>3.038862943649292</v>
          </cell>
          <cell r="X294" t="e">
            <v>#VALUE!</v>
          </cell>
          <cell r="Y294">
            <v>3.038862943649292</v>
          </cell>
          <cell r="Z294" t="e">
            <v>#VALUE!</v>
          </cell>
          <cell r="AA294" t="e">
            <v>#VALUE!</v>
          </cell>
        </row>
        <row r="295">
          <cell r="C295" t="str">
            <v>Coal price - 2018 (BL)</v>
          </cell>
          <cell r="E295">
            <v>3.5625218793179769</v>
          </cell>
          <cell r="F295">
            <v>3.5625218793179769</v>
          </cell>
          <cell r="G295">
            <v>3.5625218793179769</v>
          </cell>
          <cell r="H295">
            <v>3.5625218793179769</v>
          </cell>
          <cell r="I295">
            <v>3.5625218793179769</v>
          </cell>
          <cell r="J295">
            <v>3.5625218793179769</v>
          </cell>
          <cell r="K295">
            <v>3.5625218793179769</v>
          </cell>
          <cell r="L295">
            <v>3.5625218793179769</v>
          </cell>
          <cell r="M295">
            <v>3.5625218793179769</v>
          </cell>
          <cell r="N295">
            <v>3.5625218793179769</v>
          </cell>
          <cell r="O295">
            <v>3.5625218793179769</v>
          </cell>
          <cell r="P295">
            <v>3.5625218793179769</v>
          </cell>
          <cell r="Q295">
            <v>3.5625218793179769</v>
          </cell>
          <cell r="R295">
            <v>3.5625218793179769</v>
          </cell>
          <cell r="S295">
            <v>3.5625218793179769</v>
          </cell>
          <cell r="T295">
            <v>3.5625218793179769</v>
          </cell>
          <cell r="U295">
            <v>3.5625218793179769</v>
          </cell>
          <cell r="V295">
            <v>3.5625218793179769</v>
          </cell>
          <cell r="W295">
            <v>3.5625218793179769</v>
          </cell>
          <cell r="X295" t="e">
            <v>#VALUE!</v>
          </cell>
          <cell r="Y295">
            <v>3.5625218793179765</v>
          </cell>
          <cell r="Z295" t="e">
            <v>#VALUE!</v>
          </cell>
          <cell r="AA295" t="e">
            <v>#VALUE!</v>
          </cell>
        </row>
        <row r="296">
          <cell r="C296" t="str">
            <v>Coal price - 2019 (BL)</v>
          </cell>
          <cell r="E296">
            <v>3.2984786984155585</v>
          </cell>
          <cell r="F296">
            <v>3.2984786984155585</v>
          </cell>
          <cell r="G296">
            <v>3.2984786984155585</v>
          </cell>
          <cell r="H296">
            <v>3.2984786984155585</v>
          </cell>
          <cell r="I296">
            <v>3.2984786984155585</v>
          </cell>
          <cell r="J296">
            <v>3.2984786984155585</v>
          </cell>
          <cell r="K296">
            <v>3.2984786984155585</v>
          </cell>
          <cell r="L296">
            <v>3.2984786984155585</v>
          </cell>
          <cell r="M296">
            <v>3.2984786984155585</v>
          </cell>
          <cell r="N296">
            <v>3.2984786984155585</v>
          </cell>
          <cell r="O296">
            <v>3.2984786984155585</v>
          </cell>
          <cell r="P296">
            <v>3.2984786984155585</v>
          </cell>
          <cell r="Q296">
            <v>3.2984786984155585</v>
          </cell>
          <cell r="R296">
            <v>3.2984786984155585</v>
          </cell>
          <cell r="S296">
            <v>3.2984786984155585</v>
          </cell>
          <cell r="T296">
            <v>3.2984786984155585</v>
          </cell>
          <cell r="U296">
            <v>3.2984786984155585</v>
          </cell>
          <cell r="V296">
            <v>3.2984786984155585</v>
          </cell>
          <cell r="W296">
            <v>3.2984786984155585</v>
          </cell>
          <cell r="X296" t="e">
            <v>#VALUE!</v>
          </cell>
          <cell r="Y296">
            <v>3.2984786984155581</v>
          </cell>
          <cell r="Z296" t="e">
            <v>#VALUE!</v>
          </cell>
          <cell r="AA296" t="e">
            <v>#VALUE!</v>
          </cell>
        </row>
        <row r="297">
          <cell r="C297" t="str">
            <v>Coal price - 2020 (BL)</v>
          </cell>
          <cell r="E297">
            <v>3.2240003169447005</v>
          </cell>
          <cell r="F297">
            <v>3.2240003169447005</v>
          </cell>
          <cell r="G297">
            <v>3.2240003169447005</v>
          </cell>
          <cell r="H297">
            <v>3.2240003169447005</v>
          </cell>
          <cell r="I297">
            <v>3.2240003169447005</v>
          </cell>
          <cell r="J297">
            <v>3.2240003169447005</v>
          </cell>
          <cell r="K297">
            <v>3.2240003169447005</v>
          </cell>
          <cell r="L297">
            <v>3.2240003169447005</v>
          </cell>
          <cell r="M297">
            <v>3.2240003169447005</v>
          </cell>
          <cell r="N297">
            <v>3.2240003169447005</v>
          </cell>
          <cell r="O297">
            <v>3.2240003169447005</v>
          </cell>
          <cell r="P297">
            <v>3.2240003169447005</v>
          </cell>
          <cell r="Q297">
            <v>3.2240003169447005</v>
          </cell>
          <cell r="R297">
            <v>3.2240003169447005</v>
          </cell>
          <cell r="S297">
            <v>3.2240003169447005</v>
          </cell>
          <cell r="T297">
            <v>3.2240003169447005</v>
          </cell>
          <cell r="U297">
            <v>3.2240003169447005</v>
          </cell>
          <cell r="V297">
            <v>3.2240003169447005</v>
          </cell>
          <cell r="W297">
            <v>3.2240003169447005</v>
          </cell>
          <cell r="X297" t="e">
            <v>#VALUE!</v>
          </cell>
          <cell r="Y297">
            <v>3.2240003169447022</v>
          </cell>
          <cell r="Z297" t="e">
            <v>#VALUE!</v>
          </cell>
          <cell r="AA297" t="e">
            <v>#VALUE!</v>
          </cell>
        </row>
        <row r="298">
          <cell r="C298" t="str">
            <v>Coal price - 2021 (BL)</v>
          </cell>
          <cell r="E298">
            <v>3.1641608057557358</v>
          </cell>
          <cell r="F298">
            <v>3.1641608057557358</v>
          </cell>
          <cell r="G298">
            <v>3.1641608057557358</v>
          </cell>
          <cell r="H298">
            <v>3.1641608057557358</v>
          </cell>
          <cell r="I298">
            <v>3.1641608057557358</v>
          </cell>
          <cell r="J298">
            <v>3.1641608057557358</v>
          </cell>
          <cell r="K298">
            <v>3.1641608057557358</v>
          </cell>
          <cell r="L298">
            <v>3.1641608057557358</v>
          </cell>
          <cell r="M298">
            <v>3.1641608057557358</v>
          </cell>
          <cell r="N298">
            <v>3.1641608057557358</v>
          </cell>
          <cell r="O298">
            <v>3.1641608057557358</v>
          </cell>
          <cell r="P298">
            <v>3.1641608057557358</v>
          </cell>
          <cell r="Q298">
            <v>3.1641608057557358</v>
          </cell>
          <cell r="R298">
            <v>3.1641608057557358</v>
          </cell>
          <cell r="S298">
            <v>3.1641608057557358</v>
          </cell>
          <cell r="T298">
            <v>3.1641608057557358</v>
          </cell>
          <cell r="U298">
            <v>3.1641608057557358</v>
          </cell>
          <cell r="V298">
            <v>3.1641608057557358</v>
          </cell>
          <cell r="W298">
            <v>3.1641608057557358</v>
          </cell>
          <cell r="X298" t="e">
            <v>#VALUE!</v>
          </cell>
          <cell r="Y298">
            <v>3.1641608057557353</v>
          </cell>
          <cell r="Z298" t="e">
            <v>#VALUE!</v>
          </cell>
          <cell r="AA298" t="e">
            <v>#VALUE!</v>
          </cell>
        </row>
        <row r="299">
          <cell r="C299" t="str">
            <v>Coal price - 2022 (BL)</v>
          </cell>
          <cell r="E299">
            <v>3.109191322382828</v>
          </cell>
          <cell r="F299">
            <v>3.109191322382828</v>
          </cell>
          <cell r="G299">
            <v>3.109191322382828</v>
          </cell>
          <cell r="H299">
            <v>3.109191322382828</v>
          </cell>
          <cell r="I299">
            <v>3.109191322382828</v>
          </cell>
          <cell r="J299">
            <v>3.109191322382828</v>
          </cell>
          <cell r="K299">
            <v>3.109191322382828</v>
          </cell>
          <cell r="L299">
            <v>3.109191322382828</v>
          </cell>
          <cell r="M299">
            <v>3.109191322382828</v>
          </cell>
          <cell r="N299">
            <v>3.109191322382828</v>
          </cell>
          <cell r="O299">
            <v>3.109191322382828</v>
          </cell>
          <cell r="P299">
            <v>3.109191322382828</v>
          </cell>
          <cell r="Q299">
            <v>3.109191322382828</v>
          </cell>
          <cell r="R299">
            <v>3.109191322382828</v>
          </cell>
          <cell r="S299">
            <v>3.109191322382828</v>
          </cell>
          <cell r="T299">
            <v>3.109191322382828</v>
          </cell>
          <cell r="U299">
            <v>3.109191322382828</v>
          </cell>
          <cell r="V299">
            <v>3.109191322382828</v>
          </cell>
          <cell r="W299">
            <v>3.109191322382828</v>
          </cell>
          <cell r="X299" t="e">
            <v>#VALUE!</v>
          </cell>
          <cell r="Y299">
            <v>3.1091913223828276</v>
          </cell>
          <cell r="Z299" t="e">
            <v>#VALUE!</v>
          </cell>
          <cell r="AA299" t="e">
            <v>#VALUE!</v>
          </cell>
        </row>
        <row r="300">
          <cell r="C300" t="str">
            <v>Coal price - 2023 (BL)</v>
          </cell>
          <cell r="E300">
            <v>3.0976076459845046</v>
          </cell>
          <cell r="F300">
            <v>3.0976076459845046</v>
          </cell>
          <cell r="G300">
            <v>3.0976076459845046</v>
          </cell>
          <cell r="H300">
            <v>3.0976076459845046</v>
          </cell>
          <cell r="I300">
            <v>3.0976076459845046</v>
          </cell>
          <cell r="J300">
            <v>3.0976076459845046</v>
          </cell>
          <cell r="K300">
            <v>3.0976076459845046</v>
          </cell>
          <cell r="L300">
            <v>3.0976076459845046</v>
          </cell>
          <cell r="M300">
            <v>3.0976076459845046</v>
          </cell>
          <cell r="N300">
            <v>3.0976076459845046</v>
          </cell>
          <cell r="O300">
            <v>3.0976076459845046</v>
          </cell>
          <cell r="P300">
            <v>3.0976076459845046</v>
          </cell>
          <cell r="Q300">
            <v>3.0976076459845046</v>
          </cell>
          <cell r="R300">
            <v>3.0976076459845046</v>
          </cell>
          <cell r="S300">
            <v>3.0976076459845046</v>
          </cell>
          <cell r="T300">
            <v>3.0976076459845046</v>
          </cell>
          <cell r="U300">
            <v>3.0976076459845046</v>
          </cell>
          <cell r="V300">
            <v>3.0976076459845046</v>
          </cell>
          <cell r="W300">
            <v>3.0976076459845046</v>
          </cell>
          <cell r="X300" t="e">
            <v>#VALUE!</v>
          </cell>
          <cell r="Y300">
            <v>3.0976076459845037</v>
          </cell>
          <cell r="Z300" t="e">
            <v>#VALUE!</v>
          </cell>
          <cell r="AA300" t="e">
            <v>#VALUE!</v>
          </cell>
        </row>
        <row r="301">
          <cell r="C301" t="str">
            <v>Coal price - 2024 (BL)</v>
          </cell>
          <cell r="E301">
            <v>3.0838919439360684</v>
          </cell>
          <cell r="F301">
            <v>3.0838919439360684</v>
          </cell>
          <cell r="G301">
            <v>3.0838919439360684</v>
          </cell>
          <cell r="H301">
            <v>3.0838919439360684</v>
          </cell>
          <cell r="I301">
            <v>3.0838919439360684</v>
          </cell>
          <cell r="J301">
            <v>3.0838919439360684</v>
          </cell>
          <cell r="K301">
            <v>3.0838919439360684</v>
          </cell>
          <cell r="L301">
            <v>3.0838919439360684</v>
          </cell>
          <cell r="M301">
            <v>3.0838919439360684</v>
          </cell>
          <cell r="N301">
            <v>3.0838919439360684</v>
          </cell>
          <cell r="O301">
            <v>3.0838919439360684</v>
          </cell>
          <cell r="P301">
            <v>3.0838919439360684</v>
          </cell>
          <cell r="Q301">
            <v>3.0838919439360684</v>
          </cell>
          <cell r="R301">
            <v>3.0838919439360684</v>
          </cell>
          <cell r="S301">
            <v>3.0838919439360684</v>
          </cell>
          <cell r="T301">
            <v>3.0838919439360684</v>
          </cell>
          <cell r="U301">
            <v>3.0838919439360684</v>
          </cell>
          <cell r="V301">
            <v>3.0838919439360684</v>
          </cell>
          <cell r="W301">
            <v>3.0838919439360684</v>
          </cell>
          <cell r="X301" t="e">
            <v>#VALUE!</v>
          </cell>
          <cell r="Y301">
            <v>3.0838919439360675</v>
          </cell>
          <cell r="Z301" t="e">
            <v>#VALUE!</v>
          </cell>
          <cell r="AA301" t="e">
            <v>#VALUE!</v>
          </cell>
        </row>
        <row r="302">
          <cell r="C302" t="str">
            <v>Coal price - 2025 (BL)</v>
          </cell>
          <cell r="E302">
            <v>3.0555026647662666</v>
          </cell>
          <cell r="F302">
            <v>3.0555026647662666</v>
          </cell>
          <cell r="G302">
            <v>3.0555026647662666</v>
          </cell>
          <cell r="H302">
            <v>3.0555026647662666</v>
          </cell>
          <cell r="I302">
            <v>3.0555026647662666</v>
          </cell>
          <cell r="J302">
            <v>3.0555026647662666</v>
          </cell>
          <cell r="K302">
            <v>3.0555026647662666</v>
          </cell>
          <cell r="L302">
            <v>3.0555026647662666</v>
          </cell>
          <cell r="M302">
            <v>3.0555026647662666</v>
          </cell>
          <cell r="N302">
            <v>3.0555026647662666</v>
          </cell>
          <cell r="O302">
            <v>3.0555026647662666</v>
          </cell>
          <cell r="P302">
            <v>3.0555026647662666</v>
          </cell>
          <cell r="Q302">
            <v>3.0555026647662666</v>
          </cell>
          <cell r="R302">
            <v>3.0555026647662666</v>
          </cell>
          <cell r="S302">
            <v>3.0555026647662666</v>
          </cell>
          <cell r="T302">
            <v>3.0555026647662666</v>
          </cell>
          <cell r="U302">
            <v>3.0555026647662666</v>
          </cell>
          <cell r="V302">
            <v>3.0555026647662666</v>
          </cell>
          <cell r="W302">
            <v>3.0555026647662666</v>
          </cell>
          <cell r="X302" t="e">
            <v>#VALUE!</v>
          </cell>
          <cell r="Y302">
            <v>3.0555026647662662</v>
          </cell>
          <cell r="Z302" t="e">
            <v>#VALUE!</v>
          </cell>
          <cell r="AA302" t="e">
            <v>#VALUE!</v>
          </cell>
        </row>
        <row r="303">
          <cell r="C303" t="str">
            <v>Coal price - 2026 (BL)</v>
          </cell>
          <cell r="E303">
            <v>3.0339943929734985</v>
          </cell>
          <cell r="F303">
            <v>3.0339943929734985</v>
          </cell>
          <cell r="G303">
            <v>3.0339943929734985</v>
          </cell>
          <cell r="H303">
            <v>3.0339943929734985</v>
          </cell>
          <cell r="I303">
            <v>3.0339943929734985</v>
          </cell>
          <cell r="J303">
            <v>3.0339943929734985</v>
          </cell>
          <cell r="K303">
            <v>3.0339943929734985</v>
          </cell>
          <cell r="L303">
            <v>3.0339943929734985</v>
          </cell>
          <cell r="M303">
            <v>3.0339943929734985</v>
          </cell>
          <cell r="N303">
            <v>3.0339943929734985</v>
          </cell>
          <cell r="O303">
            <v>3.0339943929734985</v>
          </cell>
          <cell r="P303">
            <v>3.0339943929734985</v>
          </cell>
          <cell r="Q303">
            <v>3.0339943929734985</v>
          </cell>
          <cell r="R303">
            <v>3.0339943929734985</v>
          </cell>
          <cell r="S303">
            <v>3.0339943929734985</v>
          </cell>
          <cell r="T303">
            <v>3.0339943929734985</v>
          </cell>
          <cell r="U303">
            <v>3.0339943929734985</v>
          </cell>
          <cell r="V303">
            <v>3.0339943929734985</v>
          </cell>
          <cell r="W303">
            <v>3.0339943929734985</v>
          </cell>
          <cell r="X303" t="e">
            <v>#VALUE!</v>
          </cell>
          <cell r="Y303">
            <v>3.0339943929734976</v>
          </cell>
          <cell r="Z303" t="e">
            <v>#VALUE!</v>
          </cell>
          <cell r="AA303" t="e">
            <v>#VALUE!</v>
          </cell>
        </row>
        <row r="304">
          <cell r="C304" t="str">
            <v>Coal price - 2027 (BL)</v>
          </cell>
          <cell r="E304">
            <v>3.0195417526946295</v>
          </cell>
          <cell r="F304">
            <v>3.0195417526946295</v>
          </cell>
          <cell r="G304">
            <v>3.0195417526946295</v>
          </cell>
          <cell r="H304">
            <v>3.0195417526946295</v>
          </cell>
          <cell r="I304">
            <v>3.0195417526946295</v>
          </cell>
          <cell r="J304">
            <v>3.0195417526946295</v>
          </cell>
          <cell r="K304">
            <v>3.0195417526946295</v>
          </cell>
          <cell r="L304">
            <v>3.0195417526946295</v>
          </cell>
          <cell r="M304">
            <v>3.0195417526946295</v>
          </cell>
          <cell r="N304">
            <v>3.0195417526946295</v>
          </cell>
          <cell r="O304">
            <v>3.0195417526946295</v>
          </cell>
          <cell r="P304">
            <v>3.0195417526946295</v>
          </cell>
          <cell r="Q304">
            <v>3.0195417526946295</v>
          </cell>
          <cell r="R304">
            <v>3.0195417526946295</v>
          </cell>
          <cell r="S304">
            <v>3.0195417526946295</v>
          </cell>
          <cell r="T304">
            <v>3.0195417526946295</v>
          </cell>
          <cell r="U304">
            <v>3.0195417526946295</v>
          </cell>
          <cell r="V304">
            <v>3.0195417526946295</v>
          </cell>
          <cell r="W304">
            <v>3.0195417526946295</v>
          </cell>
          <cell r="X304" t="e">
            <v>#VALUE!</v>
          </cell>
          <cell r="Y304">
            <v>3.0195417526946291</v>
          </cell>
          <cell r="Z304" t="e">
            <v>#VALUE!</v>
          </cell>
          <cell r="AA304" t="e">
            <v>#VALUE!</v>
          </cell>
        </row>
        <row r="305">
          <cell r="C305" t="str">
            <v>Coal price - 2028 (BL)</v>
          </cell>
          <cell r="E305">
            <v>3.0186524670566692</v>
          </cell>
          <cell r="F305">
            <v>3.0186524670566692</v>
          </cell>
          <cell r="G305">
            <v>3.0186524670566692</v>
          </cell>
          <cell r="H305">
            <v>3.0186524670566692</v>
          </cell>
          <cell r="I305">
            <v>3.0186524670566692</v>
          </cell>
          <cell r="J305">
            <v>3.0186524670566692</v>
          </cell>
          <cell r="K305">
            <v>3.0186524670566692</v>
          </cell>
          <cell r="L305">
            <v>3.0186524670566692</v>
          </cell>
          <cell r="M305">
            <v>3.0186524670566692</v>
          </cell>
          <cell r="N305">
            <v>3.0186524670566692</v>
          </cell>
          <cell r="O305">
            <v>3.0186524670566692</v>
          </cell>
          <cell r="P305">
            <v>3.0186524670566692</v>
          </cell>
          <cell r="Q305">
            <v>3.0186524670566692</v>
          </cell>
          <cell r="R305">
            <v>3.0186524670566692</v>
          </cell>
          <cell r="S305">
            <v>3.0186524670566692</v>
          </cell>
          <cell r="T305">
            <v>3.0186524670566692</v>
          </cell>
          <cell r="U305">
            <v>3.0186524670566692</v>
          </cell>
          <cell r="V305">
            <v>3.0186524670566692</v>
          </cell>
          <cell r="W305">
            <v>3.0186524670566692</v>
          </cell>
          <cell r="X305" t="e">
            <v>#VALUE!</v>
          </cell>
          <cell r="Y305">
            <v>3.0186524670566688</v>
          </cell>
          <cell r="Z305" t="e">
            <v>#VALUE!</v>
          </cell>
          <cell r="AA305" t="e">
            <v>#VALUE!</v>
          </cell>
        </row>
        <row r="306">
          <cell r="C306" t="str">
            <v>Coal price - 2029 (BL)</v>
          </cell>
          <cell r="E306">
            <v>3.0145440594472528</v>
          </cell>
          <cell r="F306">
            <v>3.0145440594472528</v>
          </cell>
          <cell r="G306">
            <v>3.0145440594472528</v>
          </cell>
          <cell r="H306">
            <v>3.0145440594472528</v>
          </cell>
          <cell r="I306">
            <v>3.0145440594472528</v>
          </cell>
          <cell r="J306">
            <v>3.0145440594472528</v>
          </cell>
          <cell r="K306">
            <v>3.0145440594472528</v>
          </cell>
          <cell r="L306">
            <v>3.0145440594472528</v>
          </cell>
          <cell r="M306">
            <v>3.0145440594472528</v>
          </cell>
          <cell r="N306">
            <v>3.0145440594472528</v>
          </cell>
          <cell r="O306">
            <v>3.0145440594472528</v>
          </cell>
          <cell r="P306">
            <v>3.0145440594472528</v>
          </cell>
          <cell r="Q306">
            <v>3.0145440594472528</v>
          </cell>
          <cell r="R306">
            <v>3.0145440594472528</v>
          </cell>
          <cell r="S306">
            <v>3.0145440594472528</v>
          </cell>
          <cell r="T306">
            <v>3.0145440594472528</v>
          </cell>
          <cell r="U306">
            <v>3.0145440594472528</v>
          </cell>
          <cell r="V306">
            <v>3.0145440594472528</v>
          </cell>
          <cell r="W306">
            <v>3.0145440594472528</v>
          </cell>
          <cell r="X306" t="e">
            <v>#VALUE!</v>
          </cell>
          <cell r="Y306">
            <v>3.0145440594472528</v>
          </cell>
          <cell r="Z306" t="e">
            <v>#VALUE!</v>
          </cell>
          <cell r="AA306" t="e">
            <v>#VALUE!</v>
          </cell>
        </row>
        <row r="307">
          <cell r="C307" t="str">
            <v>Coal price - 2030 (BL)</v>
          </cell>
          <cell r="E307">
            <v>3.0072885254300177</v>
          </cell>
          <cell r="F307">
            <v>3.0072885254300177</v>
          </cell>
          <cell r="G307">
            <v>3.0072885254300177</v>
          </cell>
          <cell r="H307">
            <v>3.0072885254300177</v>
          </cell>
          <cell r="I307">
            <v>3.0072885254300177</v>
          </cell>
          <cell r="J307">
            <v>3.0072885254300177</v>
          </cell>
          <cell r="K307">
            <v>3.0072885254300177</v>
          </cell>
          <cell r="L307">
            <v>3.0072885254300177</v>
          </cell>
          <cell r="M307">
            <v>3.0072885254300177</v>
          </cell>
          <cell r="N307">
            <v>3.0072885254300177</v>
          </cell>
          <cell r="O307">
            <v>3.0072885254300177</v>
          </cell>
          <cell r="P307">
            <v>3.0072885254300177</v>
          </cell>
          <cell r="Q307">
            <v>3.0072885254300177</v>
          </cell>
          <cell r="R307">
            <v>3.0072885254300177</v>
          </cell>
          <cell r="S307">
            <v>3.0072885254300177</v>
          </cell>
          <cell r="T307">
            <v>3.0072885254300177</v>
          </cell>
          <cell r="U307">
            <v>3.0072885254300177</v>
          </cell>
          <cell r="V307">
            <v>3.0072885254300177</v>
          </cell>
          <cell r="W307">
            <v>3.0072885254300177</v>
          </cell>
          <cell r="X307" t="e">
            <v>#VALUE!</v>
          </cell>
          <cell r="Y307">
            <v>3.0072885254300186</v>
          </cell>
          <cell r="Z307" t="e">
            <v>#VALUE!</v>
          </cell>
          <cell r="AA307" t="e">
            <v>#VALUE!</v>
          </cell>
        </row>
        <row r="308">
          <cell r="C308" t="str">
            <v>Coal price - 2031 (BL)</v>
          </cell>
          <cell r="E308">
            <v>3.0054830424559538</v>
          </cell>
          <cell r="F308">
            <v>3.0054830424559538</v>
          </cell>
          <cell r="G308">
            <v>3.0054830424559538</v>
          </cell>
          <cell r="H308">
            <v>3.0054830424559538</v>
          </cell>
          <cell r="I308">
            <v>3.0054830424559538</v>
          </cell>
          <cell r="J308">
            <v>3.0054830424559538</v>
          </cell>
          <cell r="K308">
            <v>3.0054830424559538</v>
          </cell>
          <cell r="L308">
            <v>3.0054830424559538</v>
          </cell>
          <cell r="M308">
            <v>3.0054830424559538</v>
          </cell>
          <cell r="N308">
            <v>3.0054830424559538</v>
          </cell>
          <cell r="O308">
            <v>3.0054830424559538</v>
          </cell>
          <cell r="P308">
            <v>3.0054830424559538</v>
          </cell>
          <cell r="Q308">
            <v>3.0054830424559538</v>
          </cell>
          <cell r="R308">
            <v>3.0054830424559538</v>
          </cell>
          <cell r="S308">
            <v>3.0054830424559538</v>
          </cell>
          <cell r="T308">
            <v>3.0054830424559538</v>
          </cell>
          <cell r="U308">
            <v>3.0054830424559538</v>
          </cell>
          <cell r="V308">
            <v>3.0054830424559538</v>
          </cell>
          <cell r="W308">
            <v>3.0054830424559538</v>
          </cell>
          <cell r="X308" t="e">
            <v>#VALUE!</v>
          </cell>
          <cell r="Y308">
            <v>3.0054830424559551</v>
          </cell>
          <cell r="Z308" t="e">
            <v>#VALUE!</v>
          </cell>
          <cell r="AA308" t="e">
            <v>#VALUE!</v>
          </cell>
        </row>
        <row r="309">
          <cell r="C309" t="str">
            <v>Coal price - 2032 (BL)</v>
          </cell>
          <cell r="E309">
            <v>3.0273228220169881</v>
          </cell>
          <cell r="F309">
            <v>3.0273228220169881</v>
          </cell>
          <cell r="G309">
            <v>3.0273228220169881</v>
          </cell>
          <cell r="H309">
            <v>3.0273228220169881</v>
          </cell>
          <cell r="I309">
            <v>3.0273228220169881</v>
          </cell>
          <cell r="J309">
            <v>3.0273228220169881</v>
          </cell>
          <cell r="K309">
            <v>3.0273228220169881</v>
          </cell>
          <cell r="L309">
            <v>3.0273228220169881</v>
          </cell>
          <cell r="M309">
            <v>3.0273228220169881</v>
          </cell>
          <cell r="N309">
            <v>3.0273228220169881</v>
          </cell>
          <cell r="O309">
            <v>3.0273228220169881</v>
          </cell>
          <cell r="P309">
            <v>3.0273228220169881</v>
          </cell>
          <cell r="Q309">
            <v>3.0273228220169881</v>
          </cell>
          <cell r="R309">
            <v>3.0273228220169881</v>
          </cell>
          <cell r="S309">
            <v>3.0273228220169881</v>
          </cell>
          <cell r="T309">
            <v>3.0273228220169881</v>
          </cell>
          <cell r="U309">
            <v>3.0273228220169881</v>
          </cell>
          <cell r="V309">
            <v>3.0273228220169881</v>
          </cell>
          <cell r="W309">
            <v>3.0273228220169881</v>
          </cell>
          <cell r="X309" t="e">
            <v>#VALUE!</v>
          </cell>
          <cell r="Y309">
            <v>3.0273228220169894</v>
          </cell>
          <cell r="Z309" t="e">
            <v>#VALUE!</v>
          </cell>
          <cell r="AA309" t="e">
            <v>#VALUE!</v>
          </cell>
        </row>
        <row r="310">
          <cell r="C310" t="str">
            <v>Coal price - 2033 (BL)</v>
          </cell>
          <cell r="E310">
            <v>3.0405712087261119</v>
          </cell>
          <cell r="F310">
            <v>3.0405712087261119</v>
          </cell>
          <cell r="G310">
            <v>3.0405712087261119</v>
          </cell>
          <cell r="H310">
            <v>3.0405712087261119</v>
          </cell>
          <cell r="I310">
            <v>3.0405712087261119</v>
          </cell>
          <cell r="J310">
            <v>3.0405712087261119</v>
          </cell>
          <cell r="K310">
            <v>3.0405712087261119</v>
          </cell>
          <cell r="L310">
            <v>3.0405712087261119</v>
          </cell>
          <cell r="M310">
            <v>3.0405712087261119</v>
          </cell>
          <cell r="N310">
            <v>3.0405712087261119</v>
          </cell>
          <cell r="O310">
            <v>3.0405712087261119</v>
          </cell>
          <cell r="P310">
            <v>3.0405712087261119</v>
          </cell>
          <cell r="Q310">
            <v>3.0405712087261119</v>
          </cell>
          <cell r="R310">
            <v>3.0405712087261119</v>
          </cell>
          <cell r="S310">
            <v>3.0405712087261119</v>
          </cell>
          <cell r="T310">
            <v>3.0405712087261119</v>
          </cell>
          <cell r="U310">
            <v>3.0405712087261119</v>
          </cell>
          <cell r="V310">
            <v>3.0405712087261119</v>
          </cell>
          <cell r="W310">
            <v>3.0405712087261119</v>
          </cell>
          <cell r="X310" t="e">
            <v>#VALUE!</v>
          </cell>
          <cell r="Y310">
            <v>3.0405712087261128</v>
          </cell>
          <cell r="Z310" t="e">
            <v>#VALUE!</v>
          </cell>
          <cell r="AA310" t="e">
            <v>#VALUE!</v>
          </cell>
        </row>
        <row r="311">
          <cell r="C311" t="str">
            <v>Natural gas price - 2016 (BL)</v>
          </cell>
          <cell r="E311">
            <v>2.9661390021229916</v>
          </cell>
          <cell r="F311">
            <v>10.192081995208371</v>
          </cell>
          <cell r="G311">
            <v>2.9661390021229916</v>
          </cell>
          <cell r="H311">
            <v>2.9661390021229916</v>
          </cell>
          <cell r="I311">
            <v>10.192081995208371</v>
          </cell>
          <cell r="J311">
            <v>6.8693916855621326</v>
          </cell>
          <cell r="K311">
            <v>6.8693916855621326</v>
          </cell>
          <cell r="L311">
            <v>10.192081995208371</v>
          </cell>
          <cell r="M311">
            <v>10.192081995208371</v>
          </cell>
          <cell r="N311">
            <v>6.8693916855621326</v>
          </cell>
          <cell r="O311">
            <v>10.192081995208371</v>
          </cell>
          <cell r="P311">
            <v>10.192081995208371</v>
          </cell>
          <cell r="Q311">
            <v>2.9661390021229916</v>
          </cell>
          <cell r="R311">
            <v>6.8693916855621326</v>
          </cell>
          <cell r="S311">
            <v>6.8693916855621326</v>
          </cell>
          <cell r="T311">
            <v>6.8693916855621326</v>
          </cell>
          <cell r="U311">
            <v>6.8693916855621326</v>
          </cell>
          <cell r="V311">
            <v>6.8693916855621326</v>
          </cell>
          <cell r="W311">
            <v>2.9661390021229916</v>
          </cell>
          <cell r="X311" t="e">
            <v>#VALUE!</v>
          </cell>
          <cell r="Y311">
            <v>6.891490550861171</v>
          </cell>
          <cell r="Z311" t="e">
            <v>#VALUE!</v>
          </cell>
          <cell r="AA311" t="e">
            <v>#VALUE!</v>
          </cell>
        </row>
        <row r="312">
          <cell r="C312" t="str">
            <v>Natural gas price - 2017 (BL)</v>
          </cell>
          <cell r="E312">
            <v>2.8051698207855225</v>
          </cell>
          <cell r="F312">
            <v>6.8692522048950195</v>
          </cell>
          <cell r="G312">
            <v>2.8051698207855225</v>
          </cell>
          <cell r="H312">
            <v>2.8051698207855225</v>
          </cell>
          <cell r="I312">
            <v>6.8692522048950195</v>
          </cell>
          <cell r="J312">
            <v>5.4438362121582031</v>
          </cell>
          <cell r="K312">
            <v>5.4438362121582031</v>
          </cell>
          <cell r="L312">
            <v>6.8692522048950195</v>
          </cell>
          <cell r="M312">
            <v>6.8692522048950195</v>
          </cell>
          <cell r="N312">
            <v>5.4438362121582031</v>
          </cell>
          <cell r="O312">
            <v>6.8692522048950195</v>
          </cell>
          <cell r="P312">
            <v>6.8692522048950195</v>
          </cell>
          <cell r="Q312">
            <v>2.8051698207855225</v>
          </cell>
          <cell r="R312">
            <v>5.4438362121582031</v>
          </cell>
          <cell r="S312">
            <v>5.4438362121582031</v>
          </cell>
          <cell r="T312">
            <v>5.4438362121582031</v>
          </cell>
          <cell r="U312">
            <v>5.4438362121582031</v>
          </cell>
          <cell r="V312">
            <v>5.4438362121582031</v>
          </cell>
          <cell r="W312">
            <v>2.8051698207855225</v>
          </cell>
          <cell r="X312" t="e">
            <v>#VALUE!</v>
          </cell>
          <cell r="Y312">
            <v>5.1995816858191235</v>
          </cell>
          <cell r="Z312" t="e">
            <v>#VALUE!</v>
          </cell>
          <cell r="AA312" t="e">
            <v>#VALUE!</v>
          </cell>
        </row>
        <row r="313">
          <cell r="C313" t="str">
            <v>Natural gas price - 2018 (BL)</v>
          </cell>
          <cell r="E313">
            <v>2.7054407998289944</v>
          </cell>
          <cell r="F313">
            <v>9.3809503808685761</v>
          </cell>
          <cell r="G313">
            <v>2.7054407998289944</v>
          </cell>
          <cell r="H313">
            <v>2.7054407998289944</v>
          </cell>
          <cell r="I313">
            <v>9.3809503808685761</v>
          </cell>
          <cell r="J313">
            <v>7.1342037454933047</v>
          </cell>
          <cell r="K313">
            <v>7.1342037454933047</v>
          </cell>
          <cell r="L313">
            <v>9.3809503808685761</v>
          </cell>
          <cell r="M313">
            <v>9.3809503808685761</v>
          </cell>
          <cell r="N313">
            <v>7.1342037454933047</v>
          </cell>
          <cell r="O313">
            <v>9.3809503808685761</v>
          </cell>
          <cell r="P313">
            <v>9.3809503808685761</v>
          </cell>
          <cell r="Q313">
            <v>2.7054407998289944</v>
          </cell>
          <cell r="R313">
            <v>7.1342037454933047</v>
          </cell>
          <cell r="S313">
            <v>7.1342037454933047</v>
          </cell>
          <cell r="T313">
            <v>7.1342037454933047</v>
          </cell>
          <cell r="U313">
            <v>7.1342037454933047</v>
          </cell>
          <cell r="V313">
            <v>7.1342037454933047</v>
          </cell>
          <cell r="W313">
            <v>2.7054407998289944</v>
          </cell>
          <cell r="X313" t="e">
            <v>#VALUE!</v>
          </cell>
          <cell r="Y313">
            <v>6.6782387499106779</v>
          </cell>
          <cell r="Z313" t="e">
            <v>#VALUE!</v>
          </cell>
          <cell r="AA313" t="e">
            <v>#VALUE!</v>
          </cell>
        </row>
        <row r="314">
          <cell r="C314" t="str">
            <v>Natural gas price - 2019 (BL)</v>
          </cell>
          <cell r="E314">
            <v>2.663761997637458</v>
          </cell>
          <cell r="F314">
            <v>8.2361182629476861</v>
          </cell>
          <cell r="G314">
            <v>2.663761997637458</v>
          </cell>
          <cell r="H314">
            <v>2.663761997637458</v>
          </cell>
          <cell r="I314">
            <v>8.2361182629476861</v>
          </cell>
          <cell r="J314">
            <v>6.7574953995484375</v>
          </cell>
          <cell r="K314">
            <v>6.7574953995484375</v>
          </cell>
          <cell r="L314">
            <v>8.2361182629476861</v>
          </cell>
          <cell r="M314">
            <v>8.2361182629476861</v>
          </cell>
          <cell r="N314">
            <v>6.7574953995484375</v>
          </cell>
          <cell r="O314">
            <v>8.2361182629476861</v>
          </cell>
          <cell r="P314">
            <v>8.2361182629476861</v>
          </cell>
          <cell r="Q314">
            <v>2.663761997637458</v>
          </cell>
          <cell r="R314">
            <v>6.7574953995484375</v>
          </cell>
          <cell r="S314">
            <v>6.7574953995484375</v>
          </cell>
          <cell r="T314">
            <v>6.7574953995484375</v>
          </cell>
          <cell r="U314">
            <v>6.7574953995484375</v>
          </cell>
          <cell r="V314">
            <v>6.7574953995484375</v>
          </cell>
          <cell r="W314">
            <v>2.663761997637458</v>
          </cell>
          <cell r="X314" t="e">
            <v>#VALUE!</v>
          </cell>
          <cell r="Y314">
            <v>6.1471306716979397</v>
          </cell>
          <cell r="Z314" t="e">
            <v>#VALUE!</v>
          </cell>
          <cell r="AA314" t="e">
            <v>#VALUE!</v>
          </cell>
        </row>
        <row r="315">
          <cell r="C315" t="str">
            <v>Natural gas price - 2020 (BL)</v>
          </cell>
          <cell r="E315">
            <v>2.7597726347409948</v>
          </cell>
          <cell r="F315">
            <v>9.1385575494413658</v>
          </cell>
          <cell r="G315">
            <v>2.7597726347409948</v>
          </cell>
          <cell r="H315">
            <v>2.7597726347409948</v>
          </cell>
          <cell r="I315">
            <v>9.1385575494413658</v>
          </cell>
          <cell r="J315">
            <v>7.493114647028829</v>
          </cell>
          <cell r="K315">
            <v>7.493114647028829</v>
          </cell>
          <cell r="L315">
            <v>9.1385575494413658</v>
          </cell>
          <cell r="M315">
            <v>9.1385575494413658</v>
          </cell>
          <cell r="N315">
            <v>7.493114647028829</v>
          </cell>
          <cell r="O315">
            <v>9.1385575494413658</v>
          </cell>
          <cell r="P315">
            <v>9.1385575494413658</v>
          </cell>
          <cell r="Q315">
            <v>2.7597726347409948</v>
          </cell>
          <cell r="R315">
            <v>7.493114647028829</v>
          </cell>
          <cell r="S315">
            <v>7.493114647028829</v>
          </cell>
          <cell r="T315">
            <v>7.493114647028829</v>
          </cell>
          <cell r="U315">
            <v>7.493114647028829</v>
          </cell>
          <cell r="V315">
            <v>7.493114647028829</v>
          </cell>
          <cell r="W315">
            <v>2.7597726347409948</v>
          </cell>
          <cell r="X315" t="e">
            <v>#VALUE!</v>
          </cell>
          <cell r="Y315">
            <v>6.7671118761359903</v>
          </cell>
          <cell r="Z315" t="e">
            <v>#VALUE!</v>
          </cell>
          <cell r="AA315" t="e">
            <v>#VALUE!</v>
          </cell>
        </row>
        <row r="316">
          <cell r="C316" t="str">
            <v>Natural gas price - 2021 (BL)</v>
          </cell>
          <cell r="E316">
            <v>2.6982125343814021</v>
          </cell>
          <cell r="F316">
            <v>8.9122776359490654</v>
          </cell>
          <cell r="G316">
            <v>2.6982125343814021</v>
          </cell>
          <cell r="H316">
            <v>2.6982125343814021</v>
          </cell>
          <cell r="I316">
            <v>8.9122776359490654</v>
          </cell>
          <cell r="J316">
            <v>7.1259327043759244</v>
          </cell>
          <cell r="K316">
            <v>7.1259327043759244</v>
          </cell>
          <cell r="L316">
            <v>8.9122776359490654</v>
          </cell>
          <cell r="M316">
            <v>8.9122776359490654</v>
          </cell>
          <cell r="N316">
            <v>7.1259327043759244</v>
          </cell>
          <cell r="O316">
            <v>8.9122776359490654</v>
          </cell>
          <cell r="P316">
            <v>8.9122776359490654</v>
          </cell>
          <cell r="Q316">
            <v>2.6982125343814021</v>
          </cell>
          <cell r="R316">
            <v>7.1259327043759244</v>
          </cell>
          <cell r="S316">
            <v>7.1259327043759244</v>
          </cell>
          <cell r="T316">
            <v>7.1259327043759244</v>
          </cell>
          <cell r="U316">
            <v>7.1259327043759244</v>
          </cell>
          <cell r="V316">
            <v>7.1259327043759244</v>
          </cell>
          <cell r="W316">
            <v>2.6982125343814021</v>
          </cell>
          <cell r="X316" t="e">
            <v>#VALUE!</v>
          </cell>
          <cell r="Y316">
            <v>6.5248521117162532</v>
          </cell>
          <cell r="Z316" t="e">
            <v>#VALUE!</v>
          </cell>
          <cell r="AA316" t="e">
            <v>#VALUE!</v>
          </cell>
        </row>
        <row r="317">
          <cell r="C317" t="str">
            <v>Natural gas price - 2022 (BL)</v>
          </cell>
          <cell r="E317">
            <v>2.7081995074044154</v>
          </cell>
          <cell r="F317">
            <v>8.8816592313969789</v>
          </cell>
          <cell r="G317">
            <v>2.7081995074044154</v>
          </cell>
          <cell r="H317">
            <v>2.7081995074044154</v>
          </cell>
          <cell r="I317">
            <v>8.8816592313969789</v>
          </cell>
          <cell r="J317">
            <v>6.8150434273787779</v>
          </cell>
          <cell r="K317">
            <v>6.8150434273787779</v>
          </cell>
          <cell r="L317">
            <v>8.8816592313969789</v>
          </cell>
          <cell r="M317">
            <v>8.8816592313969789</v>
          </cell>
          <cell r="N317">
            <v>6.8150434273787779</v>
          </cell>
          <cell r="O317">
            <v>8.8816592313969789</v>
          </cell>
          <cell r="P317">
            <v>8.8816592313969789</v>
          </cell>
          <cell r="Q317">
            <v>2.7081995074044154</v>
          </cell>
          <cell r="R317">
            <v>6.8150434273787779</v>
          </cell>
          <cell r="S317">
            <v>6.8150434273787779</v>
          </cell>
          <cell r="T317">
            <v>6.8150434273787779</v>
          </cell>
          <cell r="U317">
            <v>6.8150434273787779</v>
          </cell>
          <cell r="V317">
            <v>6.8150434273787779</v>
          </cell>
          <cell r="W317">
            <v>2.7081995074044154</v>
          </cell>
          <cell r="X317" t="e">
            <v>#VALUE!</v>
          </cell>
          <cell r="Y317">
            <v>6.3869105444439045</v>
          </cell>
          <cell r="Z317" t="e">
            <v>#VALUE!</v>
          </cell>
          <cell r="AA317" t="e">
            <v>#VALUE!</v>
          </cell>
        </row>
        <row r="318">
          <cell r="C318" t="str">
            <v>Natural gas price - 2023 (BL)</v>
          </cell>
          <cell r="E318">
            <v>2.7789847205633182</v>
          </cell>
          <cell r="F318">
            <v>8.9505814107055333</v>
          </cell>
          <cell r="G318">
            <v>2.7789847205633182</v>
          </cell>
          <cell r="H318">
            <v>2.7789847205633182</v>
          </cell>
          <cell r="I318">
            <v>8.9505814107055333</v>
          </cell>
          <cell r="J318">
            <v>6.5966500074918484</v>
          </cell>
          <cell r="K318">
            <v>6.5966500074918484</v>
          </cell>
          <cell r="L318">
            <v>8.9505814107055333</v>
          </cell>
          <cell r="M318">
            <v>8.9505814107055333</v>
          </cell>
          <cell r="N318">
            <v>6.5966500074918484</v>
          </cell>
          <cell r="O318">
            <v>8.9505814107055333</v>
          </cell>
          <cell r="P318">
            <v>8.9505814107055333</v>
          </cell>
          <cell r="Q318">
            <v>2.7789847205633182</v>
          </cell>
          <cell r="R318">
            <v>6.5966500074918484</v>
          </cell>
          <cell r="S318">
            <v>6.5966500074918484</v>
          </cell>
          <cell r="T318">
            <v>6.5966500074918484</v>
          </cell>
          <cell r="U318">
            <v>6.5966500074918484</v>
          </cell>
          <cell r="V318">
            <v>6.5966500074918484</v>
          </cell>
          <cell r="W318">
            <v>2.7789847205633182</v>
          </cell>
          <cell r="X318" t="e">
            <v>#VALUE!</v>
          </cell>
          <cell r="Y318">
            <v>6.3353480066833976</v>
          </cell>
          <cell r="Z318" t="e">
            <v>#VALUE!</v>
          </cell>
          <cell r="AA318" t="e">
            <v>#VALUE!</v>
          </cell>
        </row>
        <row r="319">
          <cell r="C319" t="str">
            <v>Natural gas price - 2024 (BL)</v>
          </cell>
          <cell r="E319">
            <v>2.849924084010544</v>
          </cell>
          <cell r="F319">
            <v>9.0669647709855603</v>
          </cell>
          <cell r="G319">
            <v>2.849924084010544</v>
          </cell>
          <cell r="H319">
            <v>2.849924084010544</v>
          </cell>
          <cell r="I319">
            <v>9.0669647709855603</v>
          </cell>
          <cell r="J319">
            <v>6.5777075881199094</v>
          </cell>
          <cell r="K319">
            <v>6.5777075881199094</v>
          </cell>
          <cell r="L319">
            <v>9.0669647709855603</v>
          </cell>
          <cell r="M319">
            <v>9.0669647709855603</v>
          </cell>
          <cell r="N319">
            <v>6.5777075881199094</v>
          </cell>
          <cell r="O319">
            <v>9.0669647709855603</v>
          </cell>
          <cell r="P319">
            <v>9.0669647709855603</v>
          </cell>
          <cell r="Q319">
            <v>2.849924084010544</v>
          </cell>
          <cell r="R319">
            <v>6.5777075881199094</v>
          </cell>
          <cell r="S319">
            <v>6.5777075881199094</v>
          </cell>
          <cell r="T319">
            <v>6.5777075881199094</v>
          </cell>
          <cell r="U319">
            <v>6.5777075881199094</v>
          </cell>
          <cell r="V319">
            <v>6.5777075881199094</v>
          </cell>
          <cell r="W319">
            <v>2.849924084010544</v>
          </cell>
          <cell r="X319" t="e">
            <v>#VALUE!</v>
          </cell>
          <cell r="Y319">
            <v>6.3827931447855448</v>
          </cell>
          <cell r="Z319" t="e">
            <v>#VALUE!</v>
          </cell>
          <cell r="AA319" t="e">
            <v>#VALUE!</v>
          </cell>
        </row>
        <row r="320">
          <cell r="C320" t="str">
            <v>Natural gas price - 2025 (BL)</v>
          </cell>
          <cell r="E320">
            <v>2.9144890746843557</v>
          </cell>
          <cell r="F320">
            <v>9.276884506452042</v>
          </cell>
          <cell r="G320">
            <v>2.9144890746843557</v>
          </cell>
          <cell r="H320">
            <v>2.9144890746843557</v>
          </cell>
          <cell r="I320">
            <v>9.276884506452042</v>
          </cell>
          <cell r="J320">
            <v>6.7313147529868118</v>
          </cell>
          <cell r="K320">
            <v>6.7313147529868118</v>
          </cell>
          <cell r="L320">
            <v>9.276884506452042</v>
          </cell>
          <cell r="M320">
            <v>9.276884506452042</v>
          </cell>
          <cell r="N320">
            <v>6.7313147529868118</v>
          </cell>
          <cell r="O320">
            <v>9.276884506452042</v>
          </cell>
          <cell r="P320">
            <v>9.276884506452042</v>
          </cell>
          <cell r="Q320">
            <v>2.9144890746843557</v>
          </cell>
          <cell r="R320">
            <v>6.7313147529868118</v>
          </cell>
          <cell r="S320">
            <v>6.7313147529868118</v>
          </cell>
          <cell r="T320">
            <v>6.7313147529868118</v>
          </cell>
          <cell r="U320">
            <v>6.7313147529868118</v>
          </cell>
          <cell r="V320">
            <v>6.7313147529868118</v>
          </cell>
          <cell r="W320">
            <v>2.9144890746843557</v>
          </cell>
          <cell r="X320" t="e">
            <v>#VALUE!</v>
          </cell>
          <cell r="Y320">
            <v>6.5307510755804463</v>
          </cell>
          <cell r="Z320" t="e">
            <v>#VALUE!</v>
          </cell>
          <cell r="AA320" t="e">
            <v>#VALUE!</v>
          </cell>
        </row>
        <row r="321">
          <cell r="C321" t="str">
            <v>Natural gas price - 2026 (BL)</v>
          </cell>
          <cell r="E321">
            <v>2.9374861916985719</v>
          </cell>
          <cell r="F321">
            <v>9.3516548838614515</v>
          </cell>
          <cell r="G321">
            <v>2.9374861916985719</v>
          </cell>
          <cell r="H321">
            <v>2.9374861916985719</v>
          </cell>
          <cell r="I321">
            <v>9.3516548838614515</v>
          </cell>
          <cell r="J321">
            <v>6.7860274062033623</v>
          </cell>
          <cell r="K321">
            <v>6.7860274062033623</v>
          </cell>
          <cell r="L321">
            <v>9.3516548838614515</v>
          </cell>
          <cell r="M321">
            <v>9.3516548838614515</v>
          </cell>
          <cell r="N321">
            <v>6.7860274062033623</v>
          </cell>
          <cell r="O321">
            <v>9.3516548838614515</v>
          </cell>
          <cell r="P321">
            <v>9.3516548838614515</v>
          </cell>
          <cell r="Q321">
            <v>2.9374861916985719</v>
          </cell>
          <cell r="R321">
            <v>6.7860274062033623</v>
          </cell>
          <cell r="S321">
            <v>6.7860274062033623</v>
          </cell>
          <cell r="T321">
            <v>6.7860274062033623</v>
          </cell>
          <cell r="U321">
            <v>6.7860274062033623</v>
          </cell>
          <cell r="V321">
            <v>6.7860274062033623</v>
          </cell>
          <cell r="W321">
            <v>2.9374861916985719</v>
          </cell>
          <cell r="X321" t="e">
            <v>#VALUE!</v>
          </cell>
          <cell r="Y321">
            <v>6.5834515532257072</v>
          </cell>
          <cell r="Z321" t="e">
            <v>#VALUE!</v>
          </cell>
          <cell r="AA321" t="e">
            <v>#VALUE!</v>
          </cell>
        </row>
        <row r="322">
          <cell r="C322" t="str">
            <v>Natural gas price - 2027 (BL)</v>
          </cell>
          <cell r="E322">
            <v>2.9646344718758826</v>
          </cell>
          <cell r="F322">
            <v>9.4399219111422674</v>
          </cell>
          <cell r="G322">
            <v>2.9646344718758826</v>
          </cell>
          <cell r="H322">
            <v>2.9646344718758826</v>
          </cell>
          <cell r="I322">
            <v>9.4399219111422674</v>
          </cell>
          <cell r="J322">
            <v>6.8506161299920336</v>
          </cell>
          <cell r="K322">
            <v>6.8506161299920336</v>
          </cell>
          <cell r="L322">
            <v>9.4399219111422674</v>
          </cell>
          <cell r="M322">
            <v>9.4399219111422674</v>
          </cell>
          <cell r="N322">
            <v>6.8506161299920336</v>
          </cell>
          <cell r="O322">
            <v>9.4399219111422674</v>
          </cell>
          <cell r="P322">
            <v>9.4399219111422674</v>
          </cell>
          <cell r="Q322">
            <v>2.9646344718758826</v>
          </cell>
          <cell r="R322">
            <v>6.8506161299920336</v>
          </cell>
          <cell r="S322">
            <v>6.8506161299920336</v>
          </cell>
          <cell r="T322">
            <v>6.8506161299920336</v>
          </cell>
          <cell r="U322">
            <v>6.8506161299920336</v>
          </cell>
          <cell r="V322">
            <v>6.8506161299920336</v>
          </cell>
          <cell r="W322">
            <v>2.9646344718758826</v>
          </cell>
          <cell r="X322" t="e">
            <v>#VALUE!</v>
          </cell>
          <cell r="Y322">
            <v>6.6456648876931199</v>
          </cell>
          <cell r="Z322" t="e">
            <v>#VALUE!</v>
          </cell>
          <cell r="AA322" t="e">
            <v>#VALUE!</v>
          </cell>
        </row>
        <row r="323">
          <cell r="C323" t="str">
            <v>Natural gas price - 2028 (BL)</v>
          </cell>
          <cell r="E323">
            <v>2.9743599631986979</v>
          </cell>
          <cell r="F323">
            <v>9.4715423380092254</v>
          </cell>
          <cell r="G323">
            <v>2.9743599631986979</v>
          </cell>
          <cell r="H323">
            <v>2.9743599631986979</v>
          </cell>
          <cell r="I323">
            <v>9.4715423380092254</v>
          </cell>
          <cell r="J323">
            <v>6.8737541361071868</v>
          </cell>
          <cell r="K323">
            <v>6.8737541361071868</v>
          </cell>
          <cell r="L323">
            <v>9.4715423380092254</v>
          </cell>
          <cell r="M323">
            <v>9.4715423380092254</v>
          </cell>
          <cell r="N323">
            <v>6.8737541361071868</v>
          </cell>
          <cell r="O323">
            <v>9.4715423380092254</v>
          </cell>
          <cell r="P323">
            <v>9.4715423380092254</v>
          </cell>
          <cell r="Q323">
            <v>2.9743599631986979</v>
          </cell>
          <cell r="R323">
            <v>6.8737541361071868</v>
          </cell>
          <cell r="S323">
            <v>6.8737541361071868</v>
          </cell>
          <cell r="T323">
            <v>6.8737541361071868</v>
          </cell>
          <cell r="U323">
            <v>6.8737541361071868</v>
          </cell>
          <cell r="V323">
            <v>6.8737541361071868</v>
          </cell>
          <cell r="W323">
            <v>2.9743599631986979</v>
          </cell>
          <cell r="X323" t="e">
            <v>#VALUE!</v>
          </cell>
          <cell r="Y323">
            <v>6.6679519438371742</v>
          </cell>
          <cell r="Z323" t="e">
            <v>#VALUE!</v>
          </cell>
          <cell r="AA323" t="e">
            <v>#VALUE!</v>
          </cell>
        </row>
        <row r="324">
          <cell r="C324" t="str">
            <v>Natural gas price - 2029 (BL)</v>
          </cell>
          <cell r="E324">
            <v>3.0061455635533707</v>
          </cell>
          <cell r="F324">
            <v>9.5748866543091502</v>
          </cell>
          <cell r="G324">
            <v>3.0061455635533707</v>
          </cell>
          <cell r="H324">
            <v>3.0061455635533707</v>
          </cell>
          <cell r="I324">
            <v>9.5748866543091502</v>
          </cell>
          <cell r="J324">
            <v>6.9493755511049899</v>
          </cell>
          <cell r="K324">
            <v>6.9493755511049899</v>
          </cell>
          <cell r="L324">
            <v>9.5748866543091502</v>
          </cell>
          <cell r="M324">
            <v>9.5748866543091502</v>
          </cell>
          <cell r="N324">
            <v>6.9493755511049899</v>
          </cell>
          <cell r="O324">
            <v>9.5748866543091502</v>
          </cell>
          <cell r="P324">
            <v>9.5748866543091502</v>
          </cell>
          <cell r="Q324">
            <v>3.0061455635533707</v>
          </cell>
          <cell r="R324">
            <v>6.9493755511049899</v>
          </cell>
          <cell r="S324">
            <v>6.9493755511049899</v>
          </cell>
          <cell r="T324">
            <v>6.9493755511049899</v>
          </cell>
          <cell r="U324">
            <v>6.9493755511049899</v>
          </cell>
          <cell r="V324">
            <v>6.9493755511049899</v>
          </cell>
          <cell r="W324">
            <v>3.0061455635533707</v>
          </cell>
          <cell r="X324" t="e">
            <v>#VALUE!</v>
          </cell>
          <cell r="Y324">
            <v>6.7407922185506157</v>
          </cell>
          <cell r="Z324" t="e">
            <v>#VALUE!</v>
          </cell>
          <cell r="AA324" t="e">
            <v>#VALUE!</v>
          </cell>
        </row>
        <row r="325">
          <cell r="C325" t="str">
            <v>Natural gas price - 2030 (BL)</v>
          </cell>
          <cell r="E325">
            <v>3.0090947745041028</v>
          </cell>
          <cell r="F325">
            <v>9.5844754047473</v>
          </cell>
          <cell r="G325">
            <v>3.0090947745041028</v>
          </cell>
          <cell r="H325">
            <v>3.0090947745041028</v>
          </cell>
          <cell r="I325">
            <v>9.5844754047473</v>
          </cell>
          <cell r="J325">
            <v>6.9563920460817359</v>
          </cell>
          <cell r="K325">
            <v>6.9563920460817359</v>
          </cell>
          <cell r="L325">
            <v>9.5844754047473</v>
          </cell>
          <cell r="M325">
            <v>9.5844754047473</v>
          </cell>
          <cell r="N325">
            <v>6.9563920460817359</v>
          </cell>
          <cell r="O325">
            <v>9.5844754047473</v>
          </cell>
          <cell r="P325">
            <v>9.5844754047473</v>
          </cell>
          <cell r="Q325">
            <v>3.0090947745041028</v>
          </cell>
          <cell r="R325">
            <v>6.9563920460817359</v>
          </cell>
          <cell r="S325">
            <v>6.9563920460817359</v>
          </cell>
          <cell r="T325">
            <v>6.9563920460817359</v>
          </cell>
          <cell r="U325">
            <v>6.9563920460817359</v>
          </cell>
          <cell r="V325">
            <v>6.9563920460817359</v>
          </cell>
          <cell r="W325">
            <v>3.0090947745041028</v>
          </cell>
          <cell r="X325" t="e">
            <v>#VALUE!</v>
          </cell>
          <cell r="Y325">
            <v>6.7475506668241136</v>
          </cell>
          <cell r="Z325" t="e">
            <v>#VALUE!</v>
          </cell>
          <cell r="AA325" t="e">
            <v>#VALUE!</v>
          </cell>
        </row>
        <row r="326">
          <cell r="C326" t="str">
            <v>Natural gas price - 2031 (BL)</v>
          </cell>
          <cell r="E326">
            <v>3.0124476967844123</v>
          </cell>
          <cell r="F326">
            <v>9.5953767392131901</v>
          </cell>
          <cell r="G326">
            <v>3.0124476967844123</v>
          </cell>
          <cell r="H326">
            <v>3.0124476967844123</v>
          </cell>
          <cell r="I326">
            <v>9.5953767392131901</v>
          </cell>
          <cell r="J326">
            <v>6.9643690144065573</v>
          </cell>
          <cell r="K326">
            <v>6.9643690144065573</v>
          </cell>
          <cell r="L326">
            <v>9.5953767392131901</v>
          </cell>
          <cell r="M326">
            <v>9.5953767392131901</v>
          </cell>
          <cell r="N326">
            <v>6.9643690144065573</v>
          </cell>
          <cell r="O326">
            <v>9.5953767392131901</v>
          </cell>
          <cell r="P326">
            <v>9.5953767392131901</v>
          </cell>
          <cell r="Q326">
            <v>3.0124476967844123</v>
          </cell>
          <cell r="R326">
            <v>6.9643690144065573</v>
          </cell>
          <cell r="S326">
            <v>6.9643690144065573</v>
          </cell>
          <cell r="T326">
            <v>6.9643690144065573</v>
          </cell>
          <cell r="U326">
            <v>6.9643690144065573</v>
          </cell>
          <cell r="V326">
            <v>6.9643690144065573</v>
          </cell>
          <cell r="W326">
            <v>3.0124476967844123</v>
          </cell>
          <cell r="X326" t="e">
            <v>#VALUE!</v>
          </cell>
          <cell r="Y326">
            <v>6.7552342649712456</v>
          </cell>
          <cell r="Z326" t="e">
            <v>#VALUE!</v>
          </cell>
          <cell r="AA326" t="e">
            <v>#VALUE!</v>
          </cell>
        </row>
        <row r="327">
          <cell r="C327" t="str">
            <v>Natural gas price - 2032 (BL)</v>
          </cell>
          <cell r="E327">
            <v>3.0186550817940341</v>
          </cell>
          <cell r="F327">
            <v>9.6155587698393763</v>
          </cell>
          <cell r="G327">
            <v>3.0186550817940341</v>
          </cell>
          <cell r="H327">
            <v>3.0186550817940341</v>
          </cell>
          <cell r="I327">
            <v>9.6155587698393763</v>
          </cell>
          <cell r="J327">
            <v>6.979137061340575</v>
          </cell>
          <cell r="K327">
            <v>6.979137061340575</v>
          </cell>
          <cell r="L327">
            <v>9.6155587698393763</v>
          </cell>
          <cell r="M327">
            <v>9.6155587698393763</v>
          </cell>
          <cell r="N327">
            <v>6.979137061340575</v>
          </cell>
          <cell r="O327">
            <v>9.6155587698393763</v>
          </cell>
          <cell r="P327">
            <v>9.6155587698393763</v>
          </cell>
          <cell r="Q327">
            <v>3.0186550817940341</v>
          </cell>
          <cell r="R327">
            <v>6.979137061340575</v>
          </cell>
          <cell r="S327">
            <v>6.979137061340575</v>
          </cell>
          <cell r="T327">
            <v>6.979137061340575</v>
          </cell>
          <cell r="U327">
            <v>6.979137061340575</v>
          </cell>
          <cell r="V327">
            <v>6.979137061340575</v>
          </cell>
          <cell r="W327">
            <v>3.0186550817940341</v>
          </cell>
          <cell r="X327" t="e">
            <v>#VALUE!</v>
          </cell>
          <cell r="Y327">
            <v>6.7694591851963715</v>
          </cell>
          <cell r="Z327" t="e">
            <v>#VALUE!</v>
          </cell>
          <cell r="AA327" t="e">
            <v>#VALUE!</v>
          </cell>
        </row>
        <row r="328">
          <cell r="C328" t="str">
            <v>Natural gas price - 2033 (BL)</v>
          </cell>
          <cell r="E328">
            <v>3.0184329013193025</v>
          </cell>
          <cell r="F328">
            <v>9.6148363959027492</v>
          </cell>
          <cell r="G328">
            <v>3.0184329013193025</v>
          </cell>
          <cell r="H328">
            <v>3.0184329013193025</v>
          </cell>
          <cell r="I328">
            <v>9.6148363959027492</v>
          </cell>
          <cell r="J328">
            <v>6.9786084697237234</v>
          </cell>
          <cell r="K328">
            <v>6.9786084697237234</v>
          </cell>
          <cell r="L328">
            <v>9.6148363959027492</v>
          </cell>
          <cell r="M328">
            <v>9.6148363959027492</v>
          </cell>
          <cell r="N328">
            <v>6.9786084697237234</v>
          </cell>
          <cell r="O328">
            <v>9.6148363959027492</v>
          </cell>
          <cell r="P328">
            <v>9.6148363959027492</v>
          </cell>
          <cell r="Q328">
            <v>3.0184329013193025</v>
          </cell>
          <cell r="R328">
            <v>6.9786084697237234</v>
          </cell>
          <cell r="S328">
            <v>6.9786084697237234</v>
          </cell>
          <cell r="T328">
            <v>6.9786084697237234</v>
          </cell>
          <cell r="U328">
            <v>6.9786084697237234</v>
          </cell>
          <cell r="V328">
            <v>6.9786084697237234</v>
          </cell>
          <cell r="W328">
            <v>3.0184329013193025</v>
          </cell>
          <cell r="X328" t="e">
            <v>#VALUE!</v>
          </cell>
          <cell r="Y328">
            <v>6.768950033673832</v>
          </cell>
          <cell r="Z328" t="e">
            <v>#VALUE!</v>
          </cell>
          <cell r="AA328" t="e">
            <v>#VALUE!</v>
          </cell>
        </row>
        <row r="329">
          <cell r="C329" t="str">
            <v>Electricity price - 2016 (BL)</v>
          </cell>
          <cell r="E329">
            <v>9.7094898615044029E-2</v>
          </cell>
          <cell r="F329">
            <v>0.13049817975491632</v>
          </cell>
          <cell r="G329">
            <v>0.12843471259255754</v>
          </cell>
          <cell r="H329">
            <v>0.12594555754575054</v>
          </cell>
          <cell r="I329">
            <v>9.7475989637499011E-2</v>
          </cell>
          <cell r="J329">
            <v>0.14286758605522748</v>
          </cell>
          <cell r="K329">
            <v>0.15328499314929489</v>
          </cell>
          <cell r="L329">
            <v>9.2098648885450302E-2</v>
          </cell>
          <cell r="M329">
            <v>0.10260954547373477</v>
          </cell>
          <cell r="N329">
            <v>0.17499888873110075</v>
          </cell>
          <cell r="O329">
            <v>0.15547245808464541</v>
          </cell>
          <cell r="P329">
            <v>0.14416547324971743</v>
          </cell>
          <cell r="Q329">
            <v>9.6770136821955482E-2</v>
          </cell>
          <cell r="R329">
            <v>0.11941056208785411</v>
          </cell>
          <cell r="S329">
            <v>0.16678556264437527</v>
          </cell>
          <cell r="T329">
            <v>7.1540764098482146E-2</v>
          </cell>
          <cell r="U329">
            <v>0.11698141334507151</v>
          </cell>
          <cell r="V329">
            <v>0.16572682868515068</v>
          </cell>
          <cell r="W329">
            <v>9.9814558691379493E-2</v>
          </cell>
          <cell r="X329" t="e">
            <v>#VALUE!</v>
          </cell>
          <cell r="Y329">
            <v>0.12536719779732669</v>
          </cell>
          <cell r="Z329" t="e">
            <v>#VALUE!</v>
          </cell>
          <cell r="AA329" t="e">
            <v>#VALUE!</v>
          </cell>
        </row>
        <row r="330">
          <cell r="C330" t="str">
            <v>Electricity price - 2017 (BL)</v>
          </cell>
          <cell r="E330">
            <v>0.10416701508517198</v>
          </cell>
          <cell r="F330">
            <v>0.12539065778224631</v>
          </cell>
          <cell r="G330">
            <v>0.13340209787290497</v>
          </cell>
          <cell r="H330">
            <v>0.12425394393200419</v>
          </cell>
          <cell r="I330">
            <v>0.10811648635331683</v>
          </cell>
          <cell r="J330">
            <v>0.13876551120171732</v>
          </cell>
          <cell r="K330">
            <v>0.14887644542310052</v>
          </cell>
          <cell r="L330">
            <v>8.8194961623979731E-2</v>
          </cell>
          <cell r="M330">
            <v>8.6778938133479727E-2</v>
          </cell>
          <cell r="N330">
            <v>0.15228604383962074</v>
          </cell>
          <cell r="O330">
            <v>0.13081261487223739</v>
          </cell>
          <cell r="P330">
            <v>0.16809386998513559</v>
          </cell>
          <cell r="Q330">
            <v>0.11187039987122374</v>
          </cell>
          <cell r="R330">
            <v>0.10144765208425686</v>
          </cell>
          <cell r="S330">
            <v>0.13706328224389469</v>
          </cell>
          <cell r="T330">
            <v>8.0893683622566381E-2</v>
          </cell>
          <cell r="U330">
            <v>0.10847035510705233</v>
          </cell>
          <cell r="V330">
            <v>0.14541203709729769</v>
          </cell>
          <cell r="W330">
            <v>9.9062147601791731E-2</v>
          </cell>
          <cell r="X330" t="e">
            <v>#VALUE!</v>
          </cell>
          <cell r="Y330">
            <v>0.1207030601964736</v>
          </cell>
          <cell r="Z330" t="e">
            <v>#VALUE!</v>
          </cell>
          <cell r="AA330" t="e">
            <v>#VALUE!</v>
          </cell>
        </row>
        <row r="331">
          <cell r="C331" t="str">
            <v>Electricity price - 2018 (BL)</v>
          </cell>
          <cell r="E331">
            <v>0.10293614850476299</v>
          </cell>
          <cell r="F331">
            <v>0.14966890239913996</v>
          </cell>
          <cell r="G331">
            <v>0.1322924895382265</v>
          </cell>
          <cell r="H331">
            <v>0.12389723112989925</v>
          </cell>
          <cell r="I331">
            <v>0.12125237920371218</v>
          </cell>
          <cell r="J331">
            <v>0.14017206228264989</v>
          </cell>
          <cell r="K331">
            <v>0.1702613207442851</v>
          </cell>
          <cell r="L331">
            <v>0.10302981438729117</v>
          </cell>
          <cell r="M331">
            <v>0.10001399136798658</v>
          </cell>
          <cell r="N331">
            <v>0.18095607371702854</v>
          </cell>
          <cell r="O331">
            <v>0.15486541083267963</v>
          </cell>
          <cell r="P331">
            <v>0.18862766119853497</v>
          </cell>
          <cell r="Q331">
            <v>0.10975558541026328</v>
          </cell>
          <cell r="R331">
            <v>0.1043576287970075</v>
          </cell>
          <cell r="S331">
            <v>0.1659017230774365</v>
          </cell>
          <cell r="T331">
            <v>9.5470140249689153E-2</v>
          </cell>
          <cell r="U331">
            <v>0.12217295303460167</v>
          </cell>
          <cell r="V331">
            <v>0.1698190356426241</v>
          </cell>
          <cell r="W331">
            <v>0.10047165349863295</v>
          </cell>
          <cell r="X331" t="e">
            <v>#VALUE!</v>
          </cell>
          <cell r="Y331">
            <v>0.13346958973770798</v>
          </cell>
          <cell r="Z331" t="e">
            <v>#VALUE!</v>
          </cell>
          <cell r="AA331" t="e">
            <v>#VALUE!</v>
          </cell>
        </row>
        <row r="332">
          <cell r="C332" t="str">
            <v>Electricity price - 2019 (BL)</v>
          </cell>
          <cell r="E332">
            <v>9.9396278001891936E-2</v>
          </cell>
          <cell r="F332">
            <v>0.13520165163948358</v>
          </cell>
          <cell r="G332">
            <v>0.12960108563646408</v>
          </cell>
          <cell r="H332">
            <v>0.12127153665274695</v>
          </cell>
          <cell r="I332">
            <v>0.11266756903633073</v>
          </cell>
          <cell r="J332">
            <v>0.13807348539033273</v>
          </cell>
          <cell r="K332">
            <v>0.16896727042793402</v>
          </cell>
          <cell r="L332">
            <v>9.3849130342399723E-2</v>
          </cell>
          <cell r="M332">
            <v>9.0589025856111699E-2</v>
          </cell>
          <cell r="N332">
            <v>0.17673719257956094</v>
          </cell>
          <cell r="O332">
            <v>0.14031568954546014</v>
          </cell>
          <cell r="P332">
            <v>0.17460741093132198</v>
          </cell>
          <cell r="Q332">
            <v>0.10463126319076456</v>
          </cell>
          <cell r="R332">
            <v>9.9796155881322957E-2</v>
          </cell>
          <cell r="S332">
            <v>0.154758050262289</v>
          </cell>
          <cell r="T332">
            <v>8.6597624224567113E-2</v>
          </cell>
          <cell r="U332">
            <v>0.11529829031537731</v>
          </cell>
          <cell r="V332">
            <v>0.16641770989298071</v>
          </cell>
          <cell r="W332">
            <v>9.6263856866376785E-2</v>
          </cell>
          <cell r="X332" t="e">
            <v>#VALUE!</v>
          </cell>
          <cell r="Y332">
            <v>0.12658106719335352</v>
          </cell>
          <cell r="Z332" t="e">
            <v>#VALUE!</v>
          </cell>
          <cell r="AA332" t="e">
            <v>#VALUE!</v>
          </cell>
        </row>
        <row r="333">
          <cell r="C333" t="str">
            <v>Electricity price - 2020 (BL)</v>
          </cell>
          <cell r="E333">
            <v>0.10262410540926042</v>
          </cell>
          <cell r="F333">
            <v>0.13525060877551223</v>
          </cell>
          <cell r="G333">
            <v>0.12889162255849659</v>
          </cell>
          <cell r="H333">
            <v>0.12002900260624012</v>
          </cell>
          <cell r="I333">
            <v>0.10983524291040882</v>
          </cell>
          <cell r="J333">
            <v>0.13678479501808016</v>
          </cell>
          <cell r="K333">
            <v>0.16635424161599074</v>
          </cell>
          <cell r="L333">
            <v>9.3468078352374334E-2</v>
          </cell>
          <cell r="M333">
            <v>9.6770156733370499E-2</v>
          </cell>
          <cell r="N333">
            <v>0.18037407233363373</v>
          </cell>
          <cell r="O333">
            <v>0.1454248019569126</v>
          </cell>
          <cell r="P333">
            <v>0.17725717719831457</v>
          </cell>
          <cell r="Q333">
            <v>0.10754664771889126</v>
          </cell>
          <cell r="R333">
            <v>0.10896655617338287</v>
          </cell>
          <cell r="S333">
            <v>0.17841381105696341</v>
          </cell>
          <cell r="T333">
            <v>8.4403007029189958E-2</v>
          </cell>
          <cell r="U333">
            <v>0.1167353363393953</v>
          </cell>
          <cell r="V333">
            <v>0.16902663601478007</v>
          </cell>
          <cell r="W333">
            <v>9.5583003160183047E-2</v>
          </cell>
          <cell r="X333" t="e">
            <v>#VALUE!</v>
          </cell>
          <cell r="Y333">
            <v>0.12914415278744112</v>
          </cell>
          <cell r="Z333" t="e">
            <v>#VALUE!</v>
          </cell>
          <cell r="AA333" t="e">
            <v>#VALUE!</v>
          </cell>
        </row>
        <row r="334">
          <cell r="C334" t="str">
            <v>Electricity price - 2021 (BL)</v>
          </cell>
          <cell r="E334">
            <v>0.10054515820729713</v>
          </cell>
          <cell r="F334">
            <v>0.13080022945210226</v>
          </cell>
          <cell r="G334">
            <v>0.12728642829826781</v>
          </cell>
          <cell r="H334">
            <v>0.11809175015429427</v>
          </cell>
          <cell r="I334">
            <v>0.10672997678232898</v>
          </cell>
          <cell r="J334">
            <v>0.13445576654790559</v>
          </cell>
          <cell r="K334">
            <v>0.16085440238486845</v>
          </cell>
          <cell r="L334">
            <v>9.2093224555725953E-2</v>
          </cell>
          <cell r="M334">
            <v>9.8514124649412921E-2</v>
          </cell>
          <cell r="N334">
            <v>0.17311457318453916</v>
          </cell>
          <cell r="O334">
            <v>0.14159712177191075</v>
          </cell>
          <cell r="P334">
            <v>0.17327070053373148</v>
          </cell>
          <cell r="Q334">
            <v>0.10359870116169155</v>
          </cell>
          <cell r="R334">
            <v>0.1109828235762082</v>
          </cell>
          <cell r="S334">
            <v>0.17997615110717766</v>
          </cell>
          <cell r="T334">
            <v>8.2580220334645446E-2</v>
          </cell>
          <cell r="U334">
            <v>0.11243991254638874</v>
          </cell>
          <cell r="V334">
            <v>0.16232478888905397</v>
          </cell>
          <cell r="W334">
            <v>9.2791806235874366E-2</v>
          </cell>
          <cell r="X334" t="e">
            <v>#VALUE!</v>
          </cell>
          <cell r="Y334">
            <v>0.12642357159860132</v>
          </cell>
          <cell r="Z334" t="e">
            <v>#VALUE!</v>
          </cell>
          <cell r="AA334" t="e">
            <v>#VALUE!</v>
          </cell>
        </row>
        <row r="335">
          <cell r="C335" t="str">
            <v>Electricity price - 2022 (BL)</v>
          </cell>
          <cell r="E335">
            <v>9.9865860537151657E-2</v>
          </cell>
          <cell r="F335">
            <v>0.12716797580968831</v>
          </cell>
          <cell r="G335">
            <v>0.12587496953951161</v>
          </cell>
          <cell r="H335">
            <v>0.11640016326545183</v>
          </cell>
          <cell r="I335">
            <v>0.10386727869687576</v>
          </cell>
          <cell r="J335">
            <v>0.13218802831629456</v>
          </cell>
          <cell r="K335">
            <v>0.15555778641545179</v>
          </cell>
          <cell r="L335">
            <v>9.0853160597789639E-2</v>
          </cell>
          <cell r="M335">
            <v>0.10058459187669735</v>
          </cell>
          <cell r="N335">
            <v>0.16612387480551385</v>
          </cell>
          <cell r="O335">
            <v>0.13881373947233538</v>
          </cell>
          <cell r="P335">
            <v>0.17020066511656515</v>
          </cell>
          <cell r="Q335">
            <v>0.10197474522759534</v>
          </cell>
          <cell r="R335">
            <v>0.11291283995657556</v>
          </cell>
          <cell r="S335">
            <v>0.179132145684232</v>
          </cell>
          <cell r="T335">
            <v>8.0856716778003115E-2</v>
          </cell>
          <cell r="U335">
            <v>0.10846079404912859</v>
          </cell>
          <cell r="V335">
            <v>0.1560791609621538</v>
          </cell>
          <cell r="W335">
            <v>9.0996550323336811E-2</v>
          </cell>
          <cell r="X335" t="e">
            <v>#VALUE!</v>
          </cell>
          <cell r="Y335">
            <v>0.12410058144370274</v>
          </cell>
          <cell r="Z335" t="e">
            <v>#VALUE!</v>
          </cell>
          <cell r="AA335" t="e">
            <v>#VALUE!</v>
          </cell>
        </row>
        <row r="336">
          <cell r="C336" t="str">
            <v>Electricity price - 2023 (BL)</v>
          </cell>
          <cell r="E336">
            <v>0.10080948271445736</v>
          </cell>
          <cell r="F336">
            <v>0.12518095113950625</v>
          </cell>
          <cell r="G336">
            <v>0.12475715060106274</v>
          </cell>
          <cell r="H336">
            <v>0.11505773048336665</v>
          </cell>
          <cell r="I336">
            <v>0.10220017169893281</v>
          </cell>
          <cell r="J336">
            <v>0.1300537575831896</v>
          </cell>
          <cell r="K336">
            <v>0.15097091013923725</v>
          </cell>
          <cell r="L336">
            <v>9.0883305780321333E-2</v>
          </cell>
          <cell r="M336">
            <v>0.10363673222810768</v>
          </cell>
          <cell r="N336">
            <v>0.16017388394733417</v>
          </cell>
          <cell r="O336">
            <v>0.13725885153472722</v>
          </cell>
          <cell r="P336">
            <v>0.16855287585093839</v>
          </cell>
          <cell r="Q336">
            <v>0.10268614184706187</v>
          </cell>
          <cell r="R336">
            <v>0.11536868419279733</v>
          </cell>
          <cell r="S336">
            <v>0.17911873237567216</v>
          </cell>
          <cell r="T336">
            <v>8.0515029796565385E-2</v>
          </cell>
          <cell r="U336">
            <v>0.10545922752673202</v>
          </cell>
          <cell r="V336">
            <v>0.15073294168099569</v>
          </cell>
          <cell r="W336">
            <v>9.0314117486149967E-2</v>
          </cell>
          <cell r="X336" t="e">
            <v>#VALUE!</v>
          </cell>
          <cell r="Y336">
            <v>0.1228279304530082</v>
          </cell>
          <cell r="Z336" t="e">
            <v>#VALUE!</v>
          </cell>
          <cell r="AA336" t="e">
            <v>#VALUE!</v>
          </cell>
        </row>
        <row r="337">
          <cell r="C337" t="str">
            <v>Electricity price - 2024 (BL)</v>
          </cell>
          <cell r="E337">
            <v>0.10161323959091077</v>
          </cell>
          <cell r="F337">
            <v>0.12328765591319388</v>
          </cell>
          <cell r="G337">
            <v>0.12360537136017068</v>
          </cell>
          <cell r="H337">
            <v>0.11369764321812338</v>
          </cell>
          <cell r="I337">
            <v>0.1005186305321884</v>
          </cell>
          <cell r="J337">
            <v>0.12813344831348861</v>
          </cell>
          <cell r="K337">
            <v>0.14688386083209093</v>
          </cell>
          <cell r="L337">
            <v>9.0842949127890038E-2</v>
          </cell>
          <cell r="M337">
            <v>0.10668657348772707</v>
          </cell>
          <cell r="N337">
            <v>0.15607577275625964</v>
          </cell>
          <cell r="O337">
            <v>0.13592214005614531</v>
          </cell>
          <cell r="P337">
            <v>0.16707004599372252</v>
          </cell>
          <cell r="Q337">
            <v>0.10321940984293997</v>
          </cell>
          <cell r="R337">
            <v>0.11921207877285669</v>
          </cell>
          <cell r="S337">
            <v>0.18305443686454093</v>
          </cell>
          <cell r="T337">
            <v>8.0096383948111402E-2</v>
          </cell>
          <cell r="U337">
            <v>0.10353856556759371</v>
          </cell>
          <cell r="V337">
            <v>0.14711025678823847</v>
          </cell>
          <cell r="W337">
            <v>8.9566776336229295E-2</v>
          </cell>
          <cell r="X337" t="e">
            <v>#VALUE!</v>
          </cell>
          <cell r="Y337">
            <v>0.12211238101591693</v>
          </cell>
          <cell r="Z337" t="e">
            <v>#VALUE!</v>
          </cell>
          <cell r="AA337" t="e">
            <v>#VALUE!</v>
          </cell>
        </row>
        <row r="338">
          <cell r="C338" t="str">
            <v>Electricity price - 2025 (BL)</v>
          </cell>
          <cell r="E338">
            <v>0.10223543523294711</v>
          </cell>
          <cell r="F338">
            <v>0.12128205150482858</v>
          </cell>
          <cell r="G338">
            <v>0.12240844055220049</v>
          </cell>
          <cell r="H338">
            <v>0.1122809418568398</v>
          </cell>
          <cell r="I338">
            <v>9.8526744891533735E-2</v>
          </cell>
          <cell r="J338">
            <v>0.12638899680892796</v>
          </cell>
          <cell r="K338">
            <v>0.14307623800751326</v>
          </cell>
          <cell r="L338">
            <v>9.0413200235881785E-2</v>
          </cell>
          <cell r="M338">
            <v>0.10970486201875869</v>
          </cell>
          <cell r="N338">
            <v>0.15345010627022795</v>
          </cell>
          <cell r="O338">
            <v>0.13498192319262076</v>
          </cell>
          <cell r="P338">
            <v>0.1657454540734053</v>
          </cell>
          <cell r="Q338">
            <v>0.10342889267079657</v>
          </cell>
          <cell r="R338">
            <v>0.12436484243526058</v>
          </cell>
          <cell r="S338">
            <v>0.1914044378722142</v>
          </cell>
          <cell r="T338">
            <v>7.9196785712769072E-2</v>
          </cell>
          <cell r="U338">
            <v>0.10239301132969732</v>
          </cell>
          <cell r="V338">
            <v>0.14485059129395705</v>
          </cell>
          <cell r="W338">
            <v>8.8594592395235039E-2</v>
          </cell>
          <cell r="X338" t="e">
            <v>#VALUE!</v>
          </cell>
          <cell r="Y338">
            <v>0.12182776570292711</v>
          </cell>
          <cell r="Z338" t="e">
            <v>#VALUE!</v>
          </cell>
          <cell r="AA338" t="e">
            <v>#VALUE!</v>
          </cell>
        </row>
        <row r="339">
          <cell r="C339" t="str">
            <v>Electricity price - 2026 (BL)</v>
          </cell>
          <cell r="E339">
            <v>0.10187708837842142</v>
          </cell>
          <cell r="F339">
            <v>0.11904625438710054</v>
          </cell>
          <cell r="G339">
            <v>0.12108781605079799</v>
          </cell>
          <cell r="H339">
            <v>0.11076289070628011</v>
          </cell>
          <cell r="I339">
            <v>9.6671369122335551E-2</v>
          </cell>
          <cell r="J339">
            <v>0.12458378886829716</v>
          </cell>
          <cell r="K339">
            <v>0.13907605797918504</v>
          </cell>
          <cell r="L339">
            <v>9.004558264775922E-2</v>
          </cell>
          <cell r="M339">
            <v>0.1122815804957803</v>
          </cell>
          <cell r="N339">
            <v>0.14996085450629121</v>
          </cell>
          <cell r="O339">
            <v>0.1333049385197374</v>
          </cell>
          <cell r="P339">
            <v>0.16392904649730738</v>
          </cell>
          <cell r="Q339">
            <v>0.10230367993858122</v>
          </cell>
          <cell r="R339">
            <v>0.12865404087051163</v>
          </cell>
          <cell r="S339">
            <v>0.19746063109986811</v>
          </cell>
          <cell r="T339">
            <v>7.8513506612433448E-2</v>
          </cell>
          <cell r="U339">
            <v>0.10079598218762309</v>
          </cell>
          <cell r="V339">
            <v>0.14178466772437492</v>
          </cell>
          <cell r="W339">
            <v>8.72067781969348E-2</v>
          </cell>
          <cell r="X339" t="e">
            <v>#VALUE!</v>
          </cell>
          <cell r="Y339">
            <v>0.12101823972576949</v>
          </cell>
          <cell r="Z339" t="e">
            <v>#VALUE!</v>
          </cell>
          <cell r="AA339" t="e">
            <v>#VALUE!</v>
          </cell>
        </row>
        <row r="340">
          <cell r="C340" t="str">
            <v>Electricity price - 2027 (BL)</v>
          </cell>
          <cell r="E340">
            <v>0.10154032441120053</v>
          </cell>
          <cell r="F340">
            <v>0.11704774878323436</v>
          </cell>
          <cell r="G340">
            <v>0.11977586950450445</v>
          </cell>
          <cell r="H340">
            <v>0.10927775878567574</v>
          </cell>
          <cell r="I340">
            <v>9.5016851196093752E-2</v>
          </cell>
          <cell r="J340">
            <v>0.12280850233003061</v>
          </cell>
          <cell r="K340">
            <v>0.13512184664383614</v>
          </cell>
          <cell r="L340">
            <v>8.9851650055636542E-2</v>
          </cell>
          <cell r="M340">
            <v>0.11490922773186119</v>
          </cell>
          <cell r="N340">
            <v>0.14649006546540394</v>
          </cell>
          <cell r="O340">
            <v>0.13173653068753355</v>
          </cell>
          <cell r="P340">
            <v>0.16229395240365641</v>
          </cell>
          <cell r="Q340">
            <v>0.10126550314246224</v>
          </cell>
          <cell r="R340">
            <v>0.13298875697440204</v>
          </cell>
          <cell r="S340">
            <v>0.20343701603990483</v>
          </cell>
          <cell r="T340">
            <v>7.8053792105804667E-2</v>
          </cell>
          <cell r="U340">
            <v>9.9316194111480863E-2</v>
          </cell>
          <cell r="V340">
            <v>0.13877422329469077</v>
          </cell>
          <cell r="W340">
            <v>8.5915619132679616E-2</v>
          </cell>
          <cell r="X340" t="e">
            <v>#VALUE!</v>
          </cell>
          <cell r="Y340">
            <v>0.1202958648842154</v>
          </cell>
          <cell r="Z340" t="e">
            <v>#VALUE!</v>
          </cell>
          <cell r="AA340" t="e">
            <v>#VALUE!</v>
          </cell>
        </row>
        <row r="341">
          <cell r="C341" t="str">
            <v>Electricity price - 2028 (BL)</v>
          </cell>
          <cell r="E341">
            <v>0.1008328489420714</v>
          </cell>
          <cell r="F341">
            <v>0.11527848730568308</v>
          </cell>
          <cell r="G341">
            <v>0.11843633910480786</v>
          </cell>
          <cell r="H341">
            <v>0.10778980097580081</v>
          </cell>
          <cell r="I341">
            <v>9.3689437282368379E-2</v>
          </cell>
          <cell r="J341">
            <v>0.12102901891973966</v>
          </cell>
          <cell r="K341">
            <v>0.13115410129128763</v>
          </cell>
          <cell r="L341">
            <v>9.0002228243752605E-2</v>
          </cell>
          <cell r="M341">
            <v>0.11755041362352711</v>
          </cell>
          <cell r="N341">
            <v>0.14272233792232727</v>
          </cell>
          <cell r="O341">
            <v>0.1300364024523632</v>
          </cell>
          <cell r="P341">
            <v>0.16071084927281026</v>
          </cell>
          <cell r="Q341">
            <v>9.9758460122859813E-2</v>
          </cell>
          <cell r="R341">
            <v>0.13696152499063594</v>
          </cell>
          <cell r="S341">
            <v>0.20837630580851446</v>
          </cell>
          <cell r="T341">
            <v>7.8029586999884132E-2</v>
          </cell>
          <cell r="U341">
            <v>9.7777705838393111E-2</v>
          </cell>
          <cell r="V341">
            <v>0.13547649636896922</v>
          </cell>
          <cell r="W341">
            <v>8.4554497982433238E-2</v>
          </cell>
          <cell r="X341" t="e">
            <v>#VALUE!</v>
          </cell>
          <cell r="Y341">
            <v>0.11948246544464364</v>
          </cell>
          <cell r="Z341" t="e">
            <v>#VALUE!</v>
          </cell>
          <cell r="AA341" t="e">
            <v>#VALUE!</v>
          </cell>
        </row>
        <row r="342">
          <cell r="C342" t="str">
            <v>Electricity price - 2029 (BL)</v>
          </cell>
          <cell r="E342">
            <v>0.10062388498244461</v>
          </cell>
          <cell r="F342">
            <v>0.11362354947959706</v>
          </cell>
          <cell r="G342">
            <v>0.11715691835921378</v>
          </cell>
          <cell r="H342">
            <v>0.10636315966587623</v>
          </cell>
          <cell r="I342">
            <v>9.232091513152571E-2</v>
          </cell>
          <cell r="J342">
            <v>0.11930855609764469</v>
          </cell>
          <cell r="K342">
            <v>0.12720999452437007</v>
          </cell>
          <cell r="L342">
            <v>9.00768913002363E-2</v>
          </cell>
          <cell r="M342">
            <v>0.12028664394321766</v>
          </cell>
          <cell r="N342">
            <v>0.13925973052747362</v>
          </cell>
          <cell r="O342">
            <v>0.12867542966453974</v>
          </cell>
          <cell r="P342">
            <v>0.15937548213389724</v>
          </cell>
          <cell r="Q342">
            <v>9.8899969786354236E-2</v>
          </cell>
          <cell r="R342">
            <v>0.14132477045767669</v>
          </cell>
          <cell r="S342">
            <v>0.21463342051201056</v>
          </cell>
          <cell r="T342">
            <v>7.7897751457275621E-2</v>
          </cell>
          <cell r="U342">
            <v>9.6448170306423567E-2</v>
          </cell>
          <cell r="V342">
            <v>0.13249633592617008</v>
          </cell>
          <cell r="W342">
            <v>8.3388805509097649E-2</v>
          </cell>
          <cell r="X342" t="e">
            <v>#VALUE!</v>
          </cell>
          <cell r="Y342">
            <v>0.11891423051394975</v>
          </cell>
          <cell r="Z342" t="e">
            <v>#VALUE!</v>
          </cell>
          <cell r="AA342" t="e">
            <v>#VALUE!</v>
          </cell>
        </row>
        <row r="343">
          <cell r="C343" t="str">
            <v>Electricity price - 2030 (BL)</v>
          </cell>
          <cell r="E343">
            <v>9.9676115085795797E-2</v>
          </cell>
          <cell r="F343">
            <v>0.11161398684150368</v>
          </cell>
          <cell r="G343">
            <v>0.11577873069275023</v>
          </cell>
          <cell r="H343">
            <v>0.10485085628680881</v>
          </cell>
          <cell r="I343">
            <v>9.0852794837669726E-2</v>
          </cell>
          <cell r="J343">
            <v>0.1175563648357953</v>
          </cell>
          <cell r="K343">
            <v>0.1230652809798212</v>
          </cell>
          <cell r="L343">
            <v>8.9950699255140265E-2</v>
          </cell>
          <cell r="M343">
            <v>0.1224700090990273</v>
          </cell>
          <cell r="N343">
            <v>0.13525300769518156</v>
          </cell>
          <cell r="O343">
            <v>0.12671072186132204</v>
          </cell>
          <cell r="P343">
            <v>0.15754855265953782</v>
          </cell>
          <cell r="Q343">
            <v>9.7130263171455483E-2</v>
          </cell>
          <cell r="R343">
            <v>0.14495262475907664</v>
          </cell>
          <cell r="S343">
            <v>0.21857876258101394</v>
          </cell>
          <cell r="T343">
            <v>7.7662630645838254E-2</v>
          </cell>
          <cell r="U343">
            <v>9.4771918780882841E-2</v>
          </cell>
          <cell r="V343">
            <v>0.12904215519660456</v>
          </cell>
          <cell r="W343">
            <v>8.191653026819945E-2</v>
          </cell>
          <cell r="X343" t="e">
            <v>#VALUE!</v>
          </cell>
          <cell r="Y343">
            <v>0.11786221081754865</v>
          </cell>
          <cell r="Z343" t="e">
            <v>#VALUE!</v>
          </cell>
          <cell r="AA343" t="e">
            <v>#VALUE!</v>
          </cell>
        </row>
        <row r="344">
          <cell r="C344" t="str">
            <v>Electricity price - 2031 (BL)</v>
          </cell>
          <cell r="E344">
            <v>9.8607444870371375E-2</v>
          </cell>
          <cell r="F344">
            <v>0.10978197686258012</v>
          </cell>
          <cell r="G344">
            <v>0.11401990136496365</v>
          </cell>
          <cell r="H344">
            <v>0.10337369011369286</v>
          </cell>
          <cell r="I344">
            <v>8.9524309977881245E-2</v>
          </cell>
          <cell r="J344">
            <v>0.11583197481668935</v>
          </cell>
          <cell r="K344">
            <v>0.11890778315619767</v>
          </cell>
          <cell r="L344">
            <v>8.8653739418924266E-2</v>
          </cell>
          <cell r="M344">
            <v>0.12093263595484911</v>
          </cell>
          <cell r="N344">
            <v>0.13127568844293375</v>
          </cell>
          <cell r="O344">
            <v>0.12489627587754577</v>
          </cell>
          <cell r="P344">
            <v>0.15590018086168747</v>
          </cell>
          <cell r="Q344">
            <v>9.5491022901018019E-2</v>
          </cell>
          <cell r="R344">
            <v>0.14355800321350451</v>
          </cell>
          <cell r="S344">
            <v>0.21662837758188683</v>
          </cell>
          <cell r="T344">
            <v>7.6652524178364642E-2</v>
          </cell>
          <cell r="U344">
            <v>9.3161772744360438E-2</v>
          </cell>
          <cell r="V344">
            <v>0.12559222198677039</v>
          </cell>
          <cell r="W344">
            <v>8.0500060713633498E-2</v>
          </cell>
          <cell r="X344" t="e">
            <v>#VALUE!</v>
          </cell>
          <cell r="Y344">
            <v>0.11596260973883449</v>
          </cell>
          <cell r="Z344" t="e">
            <v>#VALUE!</v>
          </cell>
          <cell r="AA344" t="e">
            <v>#VALUE!</v>
          </cell>
        </row>
        <row r="345">
          <cell r="C345" t="str">
            <v>Electricity price - 2032 (BL)</v>
          </cell>
          <cell r="E345">
            <v>9.7503653675223498E-2</v>
          </cell>
          <cell r="F345">
            <v>0.10854862260540943</v>
          </cell>
          <cell r="G345">
            <v>0.11228657647245366</v>
          </cell>
          <cell r="H345">
            <v>0.10195317148754479</v>
          </cell>
          <cell r="I345">
            <v>8.8731106704461202E-2</v>
          </cell>
          <cell r="J345">
            <v>0.1141343050441706</v>
          </cell>
          <cell r="K345">
            <v>0.11481235686015889</v>
          </cell>
          <cell r="L345">
            <v>8.8038834418796036E-2</v>
          </cell>
          <cell r="M345">
            <v>0.11989194056570555</v>
          </cell>
          <cell r="N345">
            <v>0.12729456825168697</v>
          </cell>
          <cell r="O345">
            <v>0.12332380791314368</v>
          </cell>
          <cell r="P345">
            <v>0.15471577846809767</v>
          </cell>
          <cell r="Q345">
            <v>9.3915222564344897E-2</v>
          </cell>
          <cell r="R345">
            <v>0.1423640155888751</v>
          </cell>
          <cell r="S345">
            <v>0.21435897537428314</v>
          </cell>
          <cell r="T345">
            <v>7.6368763675903187E-2</v>
          </cell>
          <cell r="U345">
            <v>9.1788056670808429E-2</v>
          </cell>
          <cell r="V345">
            <v>0.12218272150377674</v>
          </cell>
          <cell r="W345">
            <v>7.9268516232541122E-2</v>
          </cell>
          <cell r="X345" t="e">
            <v>#VALUE!</v>
          </cell>
          <cell r="Y345">
            <v>0.11428847337249391</v>
          </cell>
          <cell r="Z345" t="e">
            <v>#VALUE!</v>
          </cell>
          <cell r="AA345" t="e">
            <v>#VALUE!</v>
          </cell>
        </row>
        <row r="346">
          <cell r="C346" t="str">
            <v>Electricity price - 2033 (BL)</v>
          </cell>
          <cell r="E346">
            <v>9.6292973771746254E-2</v>
          </cell>
          <cell r="F346">
            <v>0.10702653482757174</v>
          </cell>
          <cell r="G346">
            <v>0.11054561654575697</v>
          </cell>
          <cell r="H346">
            <v>0.10050483223710525</v>
          </cell>
          <cell r="I346">
            <v>8.7725057275161694E-2</v>
          </cell>
          <cell r="J346">
            <v>0.1124444618297146</v>
          </cell>
          <cell r="K346">
            <v>0.11055356069487732</v>
          </cell>
          <cell r="L346">
            <v>8.7155709244515822E-2</v>
          </cell>
          <cell r="M346">
            <v>0.11858830252959325</v>
          </cell>
          <cell r="N346">
            <v>0.12316567924417525</v>
          </cell>
          <cell r="O346">
            <v>0.12155069692945882</v>
          </cell>
          <cell r="P346">
            <v>0.15328832597654612</v>
          </cell>
          <cell r="Q346">
            <v>9.2175223877948437E-2</v>
          </cell>
          <cell r="R346">
            <v>0.14098986395950996</v>
          </cell>
          <cell r="S346">
            <v>0.21176744086207694</v>
          </cell>
          <cell r="T346">
            <v>7.5820772080883489E-2</v>
          </cell>
          <cell r="U346">
            <v>9.0262802680878676E-2</v>
          </cell>
          <cell r="V346">
            <v>0.11864843563979013</v>
          </cell>
          <cell r="W346">
            <v>7.7915778882536105E-2</v>
          </cell>
          <cell r="X346" t="e">
            <v>#VALUE!</v>
          </cell>
          <cell r="Y346">
            <v>0.11244326679420248</v>
          </cell>
          <cell r="Z346" t="e">
            <v>#VALUE!</v>
          </cell>
          <cell r="AA346" t="e">
            <v>#VALUE!</v>
          </cell>
        </row>
        <row r="347">
          <cell r="C347" t="str">
            <v>Gasoline price - 2016 (BL)</v>
          </cell>
          <cell r="E347">
            <v>1.3372471262467827</v>
          </cell>
          <cell r="F347">
            <v>1.1401161634562267</v>
          </cell>
          <cell r="G347">
            <v>1.1843936267507893</v>
          </cell>
          <cell r="H347">
            <v>0.93646372653639065</v>
          </cell>
          <cell r="I347">
            <v>1.0530477328282086</v>
          </cell>
          <cell r="J347">
            <v>1.663487740077839</v>
          </cell>
          <cell r="K347">
            <v>1.685650706091733</v>
          </cell>
          <cell r="L347">
            <v>1.1224481561780388</v>
          </cell>
          <cell r="M347">
            <v>0.5068347494030655</v>
          </cell>
          <cell r="N347">
            <v>1.8674459916239796</v>
          </cell>
          <cell r="O347">
            <v>1.2897782580416866</v>
          </cell>
          <cell r="P347">
            <v>1.434717141385849</v>
          </cell>
          <cell r="Q347">
            <v>0.87568575720431996</v>
          </cell>
          <cell r="R347">
            <v>0.66747076042085762</v>
          </cell>
          <cell r="S347">
            <v>0.20097083440570485</v>
          </cell>
          <cell r="T347">
            <v>1.0547124333798967</v>
          </cell>
          <cell r="U347">
            <v>1.6983291063091657</v>
          </cell>
          <cell r="V347">
            <v>1.719253507902087</v>
          </cell>
          <cell r="W347">
            <v>0.70859884933545325</v>
          </cell>
          <cell r="X347" t="e">
            <v>#VALUE!</v>
          </cell>
          <cell r="Y347">
            <v>1.1656132825041094</v>
          </cell>
          <cell r="Z347" t="e">
            <v>#VALUE!</v>
          </cell>
          <cell r="AA347" t="e">
            <v>#VALUE!</v>
          </cell>
        </row>
        <row r="348">
          <cell r="C348" t="str">
            <v>Gasoline price - 2017 (BL)</v>
          </cell>
          <cell r="E348">
            <v>1.1947786748670575</v>
          </cell>
          <cell r="F348">
            <v>1.0711735111586316</v>
          </cell>
          <cell r="G348">
            <v>1.1781939742737615</v>
          </cell>
          <cell r="H348">
            <v>0.86276567644583624</v>
          </cell>
          <cell r="I348">
            <v>0.94907160608298513</v>
          </cell>
          <cell r="J348">
            <v>1.5542736236014387</v>
          </cell>
          <cell r="K348">
            <v>1.5508437566056732</v>
          </cell>
          <cell r="L348">
            <v>1.1147907732694067</v>
          </cell>
          <cell r="M348">
            <v>0.48185010917801402</v>
          </cell>
          <cell r="N348">
            <v>1.7256064868676382</v>
          </cell>
          <cell r="O348">
            <v>1.1903275520962489</v>
          </cell>
          <cell r="P348">
            <v>1.3200106670142255</v>
          </cell>
          <cell r="Q348">
            <v>0.83752746868810513</v>
          </cell>
          <cell r="R348">
            <v>0.63281784043198297</v>
          </cell>
          <cell r="S348">
            <v>0.24249999999999997</v>
          </cell>
          <cell r="T348">
            <v>1.0046119292577105</v>
          </cell>
          <cell r="U348">
            <v>1.4640523254850297</v>
          </cell>
          <cell r="V348">
            <v>1.5144763203096367</v>
          </cell>
          <cell r="W348">
            <v>0.6359942151900001</v>
          </cell>
          <cell r="X348" t="e">
            <v>#VALUE!</v>
          </cell>
          <cell r="Y348">
            <v>1.0802982374117571</v>
          </cell>
          <cell r="Z348" t="e">
            <v>#VALUE!</v>
          </cell>
          <cell r="AA348" t="e">
            <v>#VALUE!</v>
          </cell>
        </row>
        <row r="349">
          <cell r="C349" t="str">
            <v>Gasoline price - 2018 (BL)</v>
          </cell>
          <cell r="E349">
            <v>1.1808224648844607</v>
          </cell>
          <cell r="F349">
            <v>1.16051795420267</v>
          </cell>
          <cell r="G349">
            <v>1.2618250518959178</v>
          </cell>
          <cell r="H349">
            <v>0.94382048158282172</v>
          </cell>
          <cell r="I349">
            <v>1.0837758188908317</v>
          </cell>
          <cell r="J349">
            <v>1.6491727487854184</v>
          </cell>
          <cell r="K349">
            <v>1.6447420927927694</v>
          </cell>
          <cell r="L349">
            <v>1.1551468565007477</v>
          </cell>
          <cell r="M349">
            <v>0.47122563090542163</v>
          </cell>
          <cell r="N349">
            <v>1.818880665623952</v>
          </cell>
          <cell r="O349">
            <v>1.31612370185651</v>
          </cell>
          <cell r="P349">
            <v>1.4038684142882631</v>
          </cell>
          <cell r="Q349">
            <v>0.92867001889863332</v>
          </cell>
          <cell r="R349">
            <v>0.74265238357359509</v>
          </cell>
          <cell r="S349">
            <v>0.29691339810055478</v>
          </cell>
          <cell r="T349">
            <v>1.090102427400724</v>
          </cell>
          <cell r="U349">
            <v>1.4317709337705216</v>
          </cell>
          <cell r="V349">
            <v>1.6102529498794778</v>
          </cell>
          <cell r="W349">
            <v>0.72265790000074048</v>
          </cell>
          <cell r="X349" t="e">
            <v>#VALUE!</v>
          </cell>
          <cell r="Y349">
            <v>1.1533127312544227</v>
          </cell>
          <cell r="Z349" t="e">
            <v>#VALUE!</v>
          </cell>
          <cell r="AA349" t="e">
            <v>#VALUE!</v>
          </cell>
        </row>
        <row r="350">
          <cell r="C350" t="str">
            <v>Gasoline price - 2019 (BL)</v>
          </cell>
          <cell r="E350">
            <v>1.1185591995409068</v>
          </cell>
          <cell r="F350">
            <v>1.1337877536813761</v>
          </cell>
          <cell r="G350">
            <v>1.2329704180324412</v>
          </cell>
          <cell r="H350">
            <v>0.91496584771934519</v>
          </cell>
          <cell r="I350">
            <v>1.0570456183695378</v>
          </cell>
          <cell r="J350">
            <v>1.6158058637622812</v>
          </cell>
          <cell r="K350">
            <v>1.6137449033012943</v>
          </cell>
          <cell r="L350">
            <v>1.1284166559794537</v>
          </cell>
          <cell r="M350">
            <v>0.4444954303841277</v>
          </cell>
          <cell r="N350">
            <v>1.7840990369998226</v>
          </cell>
          <cell r="O350">
            <v>1.289393501335216</v>
          </cell>
          <cell r="P350">
            <v>1.3771382137669692</v>
          </cell>
          <cell r="Q350">
            <v>0.8998153850351569</v>
          </cell>
          <cell r="R350">
            <v>0.7034932688111657</v>
          </cell>
          <cell r="S350">
            <v>0.28125753260023173</v>
          </cell>
          <cell r="T350">
            <v>1.0637200285110739</v>
          </cell>
          <cell r="U350">
            <v>1.4053885348808712</v>
          </cell>
          <cell r="V350">
            <v>1.5798123498253351</v>
          </cell>
          <cell r="W350">
            <v>0.69380326613726406</v>
          </cell>
          <cell r="X350" t="e">
            <v>#VALUE!</v>
          </cell>
          <cell r="Y350">
            <v>1.1230375162459929</v>
          </cell>
          <cell r="Z350" t="e">
            <v>#VALUE!</v>
          </cell>
          <cell r="AA350" t="e">
            <v>#VALUE!</v>
          </cell>
        </row>
        <row r="351">
          <cell r="C351" t="str">
            <v>Gasoline price - 2020 (BL)</v>
          </cell>
          <cell r="E351">
            <v>1.2453389956861378</v>
          </cell>
          <cell r="F351">
            <v>1.1882155026006134</v>
          </cell>
          <cell r="G351">
            <v>1.2917239154417377</v>
          </cell>
          <cell r="H351">
            <v>0.97371934512864167</v>
          </cell>
          <cell r="I351">
            <v>1.1114733672887751</v>
          </cell>
          <cell r="J351">
            <v>1.6837471588082962</v>
          </cell>
          <cell r="K351">
            <v>1.6768610496055478</v>
          </cell>
          <cell r="L351">
            <v>1.182844404898691</v>
          </cell>
          <cell r="M351">
            <v>0.50216976715955519</v>
          </cell>
          <cell r="N351">
            <v>1.8549210178618143</v>
          </cell>
          <cell r="O351">
            <v>1.3438212502544533</v>
          </cell>
          <cell r="P351">
            <v>1.4315659626862065</v>
          </cell>
          <cell r="Q351">
            <v>0.95856888244445326</v>
          </cell>
          <cell r="R351">
            <v>0.78322864021218541</v>
          </cell>
          <cell r="S351">
            <v>0.33263978084560114</v>
          </cell>
          <cell r="T351">
            <v>1.1174395874612264</v>
          </cell>
          <cell r="U351">
            <v>1.4591080938310235</v>
          </cell>
          <cell r="V351">
            <v>1.641795174659662</v>
          </cell>
          <cell r="W351">
            <v>0.75255676354656043</v>
          </cell>
          <cell r="X351" t="e">
            <v>#VALUE!</v>
          </cell>
          <cell r="Y351">
            <v>1.185880982127431</v>
          </cell>
          <cell r="Z351" t="e">
            <v>#VALUE!</v>
          </cell>
          <cell r="AA351" t="e">
            <v>#VALUE!</v>
          </cell>
        </row>
        <row r="352">
          <cell r="C352" t="str">
            <v>Gasoline price - 2021 (BL)</v>
          </cell>
          <cell r="E352">
            <v>1.3027830595928722</v>
          </cell>
          <cell r="F352">
            <v>1.2128767749979501</v>
          </cell>
          <cell r="G352">
            <v>1.3183451891978299</v>
          </cell>
          <cell r="H352">
            <v>1.0003406188847339</v>
          </cell>
          <cell r="I352">
            <v>1.1361346396861118</v>
          </cell>
          <cell r="J352">
            <v>1.7145314336943258</v>
          </cell>
          <cell r="K352">
            <v>1.7054590443341011</v>
          </cell>
          <cell r="L352">
            <v>1.2075056772960278</v>
          </cell>
          <cell r="M352">
            <v>0.53007762741308218</v>
          </cell>
          <cell r="N352">
            <v>1.8870105346329042</v>
          </cell>
          <cell r="O352">
            <v>1.36848252265179</v>
          </cell>
          <cell r="P352">
            <v>1.4562272350835432</v>
          </cell>
          <cell r="Q352">
            <v>0.98519015620054562</v>
          </cell>
          <cell r="R352">
            <v>0.81935682395796516</v>
          </cell>
          <cell r="S352">
            <v>0.3683871446529442</v>
          </cell>
          <cell r="T352">
            <v>1.1417799782111779</v>
          </cell>
          <cell r="U352">
            <v>1.4834484845809754</v>
          </cell>
          <cell r="V352">
            <v>1.6698796601941255</v>
          </cell>
          <cell r="W352">
            <v>0.77917803730265278</v>
          </cell>
          <cell r="X352" t="e">
            <v>#VALUE!</v>
          </cell>
          <cell r="Y352">
            <v>1.2151049811876664</v>
          </cell>
          <cell r="Z352" t="e">
            <v>#VALUE!</v>
          </cell>
          <cell r="AA352" t="e">
            <v>#VALUE!</v>
          </cell>
        </row>
        <row r="353">
          <cell r="C353" t="str">
            <v>Gasoline price - 2022 (BL)</v>
          </cell>
          <cell r="E353">
            <v>1.3217850971397447</v>
          </cell>
          <cell r="F353">
            <v>1.2210345269426712</v>
          </cell>
          <cell r="G353">
            <v>1.3271512939379151</v>
          </cell>
          <cell r="H353">
            <v>1.0091467236248191</v>
          </cell>
          <cell r="I353">
            <v>1.144292391630833</v>
          </cell>
          <cell r="J353">
            <v>1.7247146259591926</v>
          </cell>
          <cell r="K353">
            <v>1.7149190325842274</v>
          </cell>
          <cell r="L353">
            <v>1.2156634292407489</v>
          </cell>
          <cell r="M353">
            <v>0.54148196721399344</v>
          </cell>
          <cell r="N353">
            <v>1.8976254904886609</v>
          </cell>
          <cell r="O353">
            <v>1.3766402745965109</v>
          </cell>
          <cell r="P353">
            <v>1.4643849870282644</v>
          </cell>
          <cell r="Q353">
            <v>0.99399626094063065</v>
          </cell>
          <cell r="R353">
            <v>0.83130773859297791</v>
          </cell>
          <cell r="S353">
            <v>0.39446154552682827</v>
          </cell>
          <cell r="T353">
            <v>1.1498315850697574</v>
          </cell>
          <cell r="U353">
            <v>1.4915000914395544</v>
          </cell>
          <cell r="V353">
            <v>1.6791697837041357</v>
          </cell>
          <cell r="W353">
            <v>0.78798414204273781</v>
          </cell>
          <cell r="X353" t="e">
            <v>#VALUE!</v>
          </cell>
          <cell r="Y353">
            <v>1.2256363677739057</v>
          </cell>
          <cell r="Z353" t="e">
            <v>#VALUE!</v>
          </cell>
          <cell r="AA353" t="e">
            <v>#VALUE!</v>
          </cell>
        </row>
        <row r="354">
          <cell r="C354" t="str">
            <v>Gasoline price - 2023 (BL)</v>
          </cell>
          <cell r="E354">
            <v>1.3390609733553451</v>
          </cell>
          <cell r="F354">
            <v>1.2284512217285295</v>
          </cell>
          <cell r="G354">
            <v>1.3351574445970773</v>
          </cell>
          <cell r="H354">
            <v>1.0171528742839813</v>
          </cell>
          <cell r="I354">
            <v>1.1517090864166915</v>
          </cell>
          <cell r="J354">
            <v>1.7339727683354269</v>
          </cell>
          <cell r="K354">
            <v>1.723519667416523</v>
          </cell>
          <cell r="L354">
            <v>1.2230801240266072</v>
          </cell>
          <cell r="M354">
            <v>0.55214524985604219</v>
          </cell>
          <cell r="N354">
            <v>1.9072761746821723</v>
          </cell>
          <cell r="O354">
            <v>1.3840569693823692</v>
          </cell>
          <cell r="P354">
            <v>1.4718016818141226</v>
          </cell>
          <cell r="Q354">
            <v>1.002002411599793</v>
          </cell>
          <cell r="R354">
            <v>0.84217302192843113</v>
          </cell>
          <cell r="S354">
            <v>0.42058897493370528</v>
          </cell>
          <cell r="T354">
            <v>1.1571517770798181</v>
          </cell>
          <cell r="U354">
            <v>1.4988202834496156</v>
          </cell>
          <cell r="V354">
            <v>1.6876159844544856</v>
          </cell>
          <cell r="W354">
            <v>0.79599029270190014</v>
          </cell>
          <cell r="X354" t="e">
            <v>#VALUE!</v>
          </cell>
          <cell r="Y354">
            <v>1.2353540516864547</v>
          </cell>
          <cell r="Z354" t="e">
            <v>#VALUE!</v>
          </cell>
          <cell r="AA354" t="e">
            <v>#VALUE!</v>
          </cell>
        </row>
        <row r="355">
          <cell r="C355" t="str">
            <v>Gasoline price - 2024 (BL)</v>
          </cell>
          <cell r="E355">
            <v>1.3501165688297985</v>
          </cell>
          <cell r="F355">
            <v>1.2331974919776698</v>
          </cell>
          <cell r="G355">
            <v>1.3402809336688095</v>
          </cell>
          <cell r="H355">
            <v>1.0222763633557135</v>
          </cell>
          <cell r="I355">
            <v>1.1564553566658318</v>
          </cell>
          <cell r="J355">
            <v>1.7398974621500374</v>
          </cell>
          <cell r="K355">
            <v>1.7290235931417774</v>
          </cell>
          <cell r="L355">
            <v>1.2278263942757475</v>
          </cell>
          <cell r="M355">
            <v>0.56013810796137287</v>
          </cell>
          <cell r="N355">
            <v>1.913452073326249</v>
          </cell>
          <cell r="O355">
            <v>1.3888032396315098</v>
          </cell>
          <cell r="P355">
            <v>1.4765479520632629</v>
          </cell>
          <cell r="Q355">
            <v>1.0071259006715252</v>
          </cell>
          <cell r="R355">
            <v>0.84912619615664298</v>
          </cell>
          <cell r="S355">
            <v>0.44520637580037847</v>
          </cell>
          <cell r="T355">
            <v>1.1618362909446187</v>
          </cell>
          <cell r="U355">
            <v>1.5035047973144162</v>
          </cell>
          <cell r="V355">
            <v>1.6930210809964239</v>
          </cell>
          <cell r="W355">
            <v>0.80111378177363235</v>
          </cell>
          <cell r="X355" t="e">
            <v>#VALUE!</v>
          </cell>
          <cell r="Y355">
            <v>1.2420499979318642</v>
          </cell>
          <cell r="Z355" t="e">
            <v>#VALUE!</v>
          </cell>
          <cell r="AA355" t="e">
            <v>#VALUE!</v>
          </cell>
        </row>
        <row r="356">
          <cell r="C356" t="str">
            <v>Gasoline price - 2025 (BL)</v>
          </cell>
          <cell r="E356">
            <v>1.3646156414390256</v>
          </cell>
          <cell r="F356">
            <v>1.2394220790769643</v>
          </cell>
          <cell r="G356">
            <v>1.347000231623884</v>
          </cell>
          <cell r="H356">
            <v>1.028995661310788</v>
          </cell>
          <cell r="I356">
            <v>1.1626799437651263</v>
          </cell>
          <cell r="J356">
            <v>1.7476675154234205</v>
          </cell>
          <cell r="K356">
            <v>1.7362418220386884</v>
          </cell>
          <cell r="L356">
            <v>1.234050981375042</v>
          </cell>
          <cell r="M356">
            <v>0.56960928291685764</v>
          </cell>
          <cell r="N356">
            <v>1.9215515739885707</v>
          </cell>
          <cell r="O356">
            <v>1.3950278267308043</v>
          </cell>
          <cell r="P356">
            <v>1.4827725391625575</v>
          </cell>
          <cell r="Q356">
            <v>1.0138451986265997</v>
          </cell>
          <cell r="R356">
            <v>0.85824506978334236</v>
          </cell>
          <cell r="S356">
            <v>0.47135950289573963</v>
          </cell>
          <cell r="T356">
            <v>1.1679798864498654</v>
          </cell>
          <cell r="U356">
            <v>1.5096483928196625</v>
          </cell>
          <cell r="V356">
            <v>1.7001096984664221</v>
          </cell>
          <cell r="W356">
            <v>0.80783307972870688</v>
          </cell>
          <cell r="X356" t="e">
            <v>#VALUE!</v>
          </cell>
          <cell r="Y356">
            <v>1.2504555751380038</v>
          </cell>
          <cell r="Z356" t="e">
            <v>#VALUE!</v>
          </cell>
          <cell r="AA356" t="e">
            <v>#VALUE!</v>
          </cell>
        </row>
        <row r="357">
          <cell r="C357" t="str">
            <v>Gasoline price - 2026 (BL)</v>
          </cell>
          <cell r="E357">
            <v>1.3843001675969049</v>
          </cell>
          <cell r="F357">
            <v>1.2478728297477408</v>
          </cell>
          <cell r="G357">
            <v>1.3561226217190325</v>
          </cell>
          <cell r="H357">
            <v>1.0381180514059365</v>
          </cell>
          <cell r="I357">
            <v>1.1711306944359028</v>
          </cell>
          <cell r="J357">
            <v>1.7582164533472633</v>
          </cell>
          <cell r="K357">
            <v>1.7460415809173617</v>
          </cell>
          <cell r="L357">
            <v>1.2425017320458185</v>
          </cell>
          <cell r="M357">
            <v>0.58130662144382439</v>
          </cell>
          <cell r="N357">
            <v>1.9325477829841564</v>
          </cell>
          <cell r="O357">
            <v>1.4034785774015808</v>
          </cell>
          <cell r="P357">
            <v>1.491223289833334</v>
          </cell>
          <cell r="Q357">
            <v>1.0229675887217482</v>
          </cell>
          <cell r="R357">
            <v>0.87062522065733183</v>
          </cell>
          <cell r="S357">
            <v>0.49983913466151603</v>
          </cell>
          <cell r="T357">
            <v>1.1763206796637355</v>
          </cell>
          <cell r="U357">
            <v>1.5179891860335331</v>
          </cell>
          <cell r="V357">
            <v>1.7097334916407927</v>
          </cell>
          <cell r="W357">
            <v>0.81695546982385536</v>
          </cell>
          <cell r="X357" t="e">
            <v>#VALUE!</v>
          </cell>
          <cell r="Y357">
            <v>1.26143637758323</v>
          </cell>
          <cell r="Z357" t="e">
            <v>#VALUE!</v>
          </cell>
          <cell r="AA357" t="e">
            <v>#VALUE!</v>
          </cell>
        </row>
        <row r="358">
          <cell r="C358" t="str">
            <v>Gasoline price - 2027 (BL)</v>
          </cell>
          <cell r="E358">
            <v>1.3978040694536622</v>
          </cell>
          <cell r="F358">
            <v>1.253670180761365</v>
          </cell>
          <cell r="G358">
            <v>1.3623807281908831</v>
          </cell>
          <cell r="H358">
            <v>1.0443761578777873</v>
          </cell>
          <cell r="I358">
            <v>1.176928045449527</v>
          </cell>
          <cell r="J358">
            <v>1.7654531945964083</v>
          </cell>
          <cell r="K358">
            <v>1.7527643732800582</v>
          </cell>
          <cell r="L358">
            <v>1.2482990830594427</v>
          </cell>
          <cell r="M358">
            <v>0.59035056031363875</v>
          </cell>
          <cell r="N358">
            <v>1.94009135938939</v>
          </cell>
          <cell r="O358">
            <v>1.4092759284152048</v>
          </cell>
          <cell r="P358">
            <v>1.4970206408469582</v>
          </cell>
          <cell r="Q358">
            <v>1.029225695193599</v>
          </cell>
          <cell r="R358">
            <v>0.87911820347202274</v>
          </cell>
          <cell r="S358">
            <v>0.52660686663701151</v>
          </cell>
          <cell r="T358">
            <v>1.182042598091654</v>
          </cell>
          <cell r="U358">
            <v>1.5237111044614515</v>
          </cell>
          <cell r="V358">
            <v>1.7163355686973649</v>
          </cell>
          <cell r="W358">
            <v>0.82321357629570602</v>
          </cell>
          <cell r="X358" t="e">
            <v>#VALUE!</v>
          </cell>
          <cell r="Y358">
            <v>1.2694035754991124</v>
          </cell>
          <cell r="Z358" t="e">
            <v>#VALUE!</v>
          </cell>
          <cell r="AA358" t="e">
            <v>#VALUE!</v>
          </cell>
        </row>
        <row r="359">
          <cell r="C359" t="str">
            <v>Gasoline price - 2028 (BL)</v>
          </cell>
          <cell r="E359">
            <v>1.4151859780438256</v>
          </cell>
          <cell r="F359">
            <v>1.2611323962345529</v>
          </cell>
          <cell r="G359">
            <v>1.3704360173802657</v>
          </cell>
          <cell r="H359">
            <v>1.0524314470671696</v>
          </cell>
          <cell r="I359">
            <v>1.1843902609227146</v>
          </cell>
          <cell r="J359">
            <v>1.7747681597240879</v>
          </cell>
          <cell r="K359">
            <v>1.761417795347145</v>
          </cell>
          <cell r="L359">
            <v>1.2557612985326305</v>
          </cell>
          <cell r="M359">
            <v>0.60105936364301682</v>
          </cell>
          <cell r="N359">
            <v>1.9498012755980205</v>
          </cell>
          <cell r="O359">
            <v>1.4167381438883928</v>
          </cell>
          <cell r="P359">
            <v>1.504482856320146</v>
          </cell>
          <cell r="Q359">
            <v>1.0372809843829813</v>
          </cell>
          <cell r="R359">
            <v>0.89005017354324445</v>
          </cell>
          <cell r="S359">
            <v>0.55531931351046127</v>
          </cell>
          <cell r="T359">
            <v>1.1894077184938499</v>
          </cell>
          <cell r="U359">
            <v>1.5310762248636469</v>
          </cell>
          <cell r="V359">
            <v>1.7248336088282721</v>
          </cell>
          <cell r="W359">
            <v>0.83126886548508849</v>
          </cell>
          <cell r="X359" t="e">
            <v>#VALUE!</v>
          </cell>
          <cell r="Y359">
            <v>1.2793074674636586</v>
          </cell>
          <cell r="Z359" t="e">
            <v>#VALUE!</v>
          </cell>
          <cell r="AA359" t="e">
            <v>#VALUE!</v>
          </cell>
        </row>
        <row r="360">
          <cell r="C360" t="str">
            <v>Gasoline price - 2029 (BL)</v>
          </cell>
          <cell r="E360">
            <v>1.4308024459421853</v>
          </cell>
          <cell r="F360">
            <v>1.2678366915530561</v>
          </cell>
          <cell r="G360">
            <v>1.3776731492743539</v>
          </cell>
          <cell r="H360">
            <v>1.0596685789612579</v>
          </cell>
          <cell r="I360">
            <v>1.1910945562412179</v>
          </cell>
          <cell r="J360">
            <v>1.7831370251531162</v>
          </cell>
          <cell r="K360">
            <v>1.769192309130867</v>
          </cell>
          <cell r="L360">
            <v>1.2624655938511338</v>
          </cell>
          <cell r="M360">
            <v>0.61101024681771021</v>
          </cell>
          <cell r="N360">
            <v>1.958524977830217</v>
          </cell>
          <cell r="O360">
            <v>1.4234424392068958</v>
          </cell>
          <cell r="P360">
            <v>1.5111871516386493</v>
          </cell>
          <cell r="Q360">
            <v>1.0445181162770694</v>
          </cell>
          <cell r="R360">
            <v>0.89987180842283843</v>
          </cell>
          <cell r="S360">
            <v>0.58385580684343563</v>
          </cell>
          <cell r="T360">
            <v>1.1960247804656019</v>
          </cell>
          <cell r="U360">
            <v>1.5376932868353992</v>
          </cell>
          <cell r="V360">
            <v>1.7324685224636125</v>
          </cell>
          <cell r="W360">
            <v>0.83850599737917664</v>
          </cell>
          <cell r="X360" t="e">
            <v>#VALUE!</v>
          </cell>
          <cell r="Y360">
            <v>1.2883670254888311</v>
          </cell>
          <cell r="Z360" t="e">
            <v>#VALUE!</v>
          </cell>
          <cell r="AA360" t="e">
            <v>#VALUE!</v>
          </cell>
        </row>
        <row r="361">
          <cell r="C361" t="str">
            <v>Gasoline price - 2030 (BL)</v>
          </cell>
          <cell r="E361">
            <v>1.4416642515282438</v>
          </cell>
          <cell r="F361">
            <v>1.2724997659956929</v>
          </cell>
          <cell r="G361">
            <v>1.3827068303951984</v>
          </cell>
          <cell r="H361">
            <v>1.0647022600821023</v>
          </cell>
          <cell r="I361">
            <v>1.1957576306838549</v>
          </cell>
          <cell r="J361">
            <v>1.7889578669630328</v>
          </cell>
          <cell r="K361">
            <v>1.774599758356552</v>
          </cell>
          <cell r="L361">
            <v>1.2671286682937706</v>
          </cell>
          <cell r="M361">
            <v>0.61891990911653749</v>
          </cell>
          <cell r="N361">
            <v>1.9645926211829581</v>
          </cell>
          <cell r="O361">
            <v>1.4281055136495329</v>
          </cell>
          <cell r="P361">
            <v>1.5158502260812861</v>
          </cell>
          <cell r="Q361">
            <v>1.049551797397914</v>
          </cell>
          <cell r="R361">
            <v>0.90670310275224353</v>
          </cell>
          <cell r="S361">
            <v>0.61086679503398178</v>
          </cell>
          <cell r="T361">
            <v>1.200627181031201</v>
          </cell>
          <cell r="U361">
            <v>1.5422956874009985</v>
          </cell>
          <cell r="V361">
            <v>1.737778874850155</v>
          </cell>
          <cell r="W361">
            <v>0.84353967850002121</v>
          </cell>
          <cell r="X361" t="e">
            <v>#VALUE!</v>
          </cell>
          <cell r="Y361">
            <v>1.2950972852260669</v>
          </cell>
          <cell r="Z361" t="e">
            <v>#VALUE!</v>
          </cell>
          <cell r="AA361" t="e">
            <v>#VALUE!</v>
          </cell>
        </row>
        <row r="362">
          <cell r="C362" t="str">
            <v>Gasoline price - 2031 (BL)</v>
          </cell>
          <cell r="E362">
            <v>1.4633715615593423</v>
          </cell>
          <cell r="F362">
            <v>1.2818189166490925</v>
          </cell>
          <cell r="G362">
            <v>1.3927666382072723</v>
          </cell>
          <cell r="H362">
            <v>1.0747620678941763</v>
          </cell>
          <cell r="I362">
            <v>1.2050767813372543</v>
          </cell>
          <cell r="J362">
            <v>1.8005908148010992</v>
          </cell>
          <cell r="K362">
            <v>1.7854065414359721</v>
          </cell>
          <cell r="L362">
            <v>1.2764478189471702</v>
          </cell>
          <cell r="M362">
            <v>0.62823905976993688</v>
          </cell>
          <cell r="N362">
            <v>1.9767188017127539</v>
          </cell>
          <cell r="O362">
            <v>1.4374246643029323</v>
          </cell>
          <cell r="P362">
            <v>1.5251693767346857</v>
          </cell>
          <cell r="Q362">
            <v>1.059611605209988</v>
          </cell>
          <cell r="R362">
            <v>0.9203554391660359</v>
          </cell>
          <cell r="S362">
            <v>0.62006468899122558</v>
          </cell>
          <cell r="T362">
            <v>1.2098250749884449</v>
          </cell>
          <cell r="U362">
            <v>1.5514935813582422</v>
          </cell>
          <cell r="V362">
            <v>1.7483916099719301</v>
          </cell>
          <cell r="W362">
            <v>0.85359948631209515</v>
          </cell>
          <cell r="X362" t="e">
            <v>#VALUE!</v>
          </cell>
          <cell r="Y362">
            <v>1.3058491857552448</v>
          </cell>
          <cell r="Z362" t="e">
            <v>#VALUE!</v>
          </cell>
          <cell r="AA362" t="e">
            <v>#VALUE!</v>
          </cell>
        </row>
        <row r="363">
          <cell r="C363" t="str">
            <v>Gasoline price - 2032 (BL)</v>
          </cell>
          <cell r="E363">
            <v>1.4742738420183632</v>
          </cell>
          <cell r="F363">
            <v>1.2864993673321883</v>
          </cell>
          <cell r="G363">
            <v>1.3978190765782155</v>
          </cell>
          <cell r="H363">
            <v>1.0798145062651194</v>
          </cell>
          <cell r="I363">
            <v>1.2097572320203502</v>
          </cell>
          <cell r="J363">
            <v>1.806433347096168</v>
          </cell>
          <cell r="K363">
            <v>1.7908341407019728</v>
          </cell>
          <cell r="L363">
            <v>1.2811282696302659</v>
          </cell>
          <cell r="M363">
            <v>0.63291951045303274</v>
          </cell>
          <cell r="N363">
            <v>1.9828090552192066</v>
          </cell>
          <cell r="O363">
            <v>1.442105114986028</v>
          </cell>
          <cell r="P363">
            <v>1.5298498274177814</v>
          </cell>
          <cell r="Q363">
            <v>1.0646640435809311</v>
          </cell>
          <cell r="R363">
            <v>0.92721218927882443</v>
          </cell>
          <cell r="S363">
            <v>0.62468423970527287</v>
          </cell>
          <cell r="T363">
            <v>1.2144446257024923</v>
          </cell>
          <cell r="U363">
            <v>1.5561131320722894</v>
          </cell>
          <cell r="V363">
            <v>1.7537217505821272</v>
          </cell>
          <cell r="W363">
            <v>0.8586519246830383</v>
          </cell>
          <cell r="X363" t="e">
            <v>#VALUE!</v>
          </cell>
          <cell r="Y363">
            <v>1.3112492208065085</v>
          </cell>
          <cell r="Z363" t="e">
            <v>#VALUE!</v>
          </cell>
          <cell r="AA363" t="e">
            <v>#VALUE!</v>
          </cell>
        </row>
        <row r="364">
          <cell r="C364" t="str">
            <v>Gasoline price - 2033 (BL)</v>
          </cell>
          <cell r="E364">
            <v>1.4891421198046442</v>
          </cell>
          <cell r="F364">
            <v>1.2928824576574494</v>
          </cell>
          <cell r="G364">
            <v>1.4047094751035156</v>
          </cell>
          <cell r="H364">
            <v>1.0867049047904196</v>
          </cell>
          <cell r="I364">
            <v>1.2161403223456111</v>
          </cell>
          <cell r="J364">
            <v>1.8144012574306083</v>
          </cell>
          <cell r="K364">
            <v>1.7982361749738704</v>
          </cell>
          <cell r="L364">
            <v>1.287511359955527</v>
          </cell>
          <cell r="M364">
            <v>0.63930260077829371</v>
          </cell>
          <cell r="N364">
            <v>1.9911148020088965</v>
          </cell>
          <cell r="O364">
            <v>1.4484882053112891</v>
          </cell>
          <cell r="P364">
            <v>1.5362329177430425</v>
          </cell>
          <cell r="Q364">
            <v>1.0715544421062313</v>
          </cell>
          <cell r="R364">
            <v>0.93656326640174847</v>
          </cell>
          <cell r="S364">
            <v>0.63098427606211005</v>
          </cell>
          <cell r="T364">
            <v>1.2207446620593294</v>
          </cell>
          <cell r="U364">
            <v>1.5624131684291267</v>
          </cell>
          <cell r="V364">
            <v>1.7609908729946564</v>
          </cell>
          <cell r="W364">
            <v>0.86554232320833846</v>
          </cell>
          <cell r="X364" t="e">
            <v>#VALUE!</v>
          </cell>
          <cell r="Y364">
            <v>1.3186136636402477</v>
          </cell>
          <cell r="Z364" t="e">
            <v>#VALUE!</v>
          </cell>
          <cell r="AA364" t="e">
            <v>#VALUE!</v>
          </cell>
        </row>
        <row r="365">
          <cell r="C365" t="str">
            <v>Diesel price - 2016 (BL)</v>
          </cell>
          <cell r="E365">
            <v>1.1903605043849779</v>
          </cell>
          <cell r="F365">
            <v>1.1525853828250014</v>
          </cell>
          <cell r="G365">
            <v>0.99003965512791192</v>
          </cell>
          <cell r="H365">
            <v>0.94727553388478924</v>
          </cell>
          <cell r="I365">
            <v>1.08640272457395</v>
          </cell>
          <cell r="J365">
            <v>1.4525033443468152</v>
          </cell>
          <cell r="K365">
            <v>1.4420441804384012</v>
          </cell>
          <cell r="L365">
            <v>0.92188417366395248</v>
          </cell>
          <cell r="M365">
            <v>0.45869360529106779</v>
          </cell>
          <cell r="N365">
            <v>1.7073991976250114</v>
          </cell>
          <cell r="O365">
            <v>1.1003882014066892</v>
          </cell>
          <cell r="P365">
            <v>1.2459999376664823</v>
          </cell>
          <cell r="Q365">
            <v>0.92488461905410857</v>
          </cell>
          <cell r="R365">
            <v>0.69851862831750866</v>
          </cell>
          <cell r="S365">
            <v>0.10528205280489933</v>
          </cell>
          <cell r="T365">
            <v>0.93071422934858572</v>
          </cell>
          <cell r="U365">
            <v>1.4885617738317438</v>
          </cell>
          <cell r="V365">
            <v>1.7698835336127712</v>
          </cell>
          <cell r="W365">
            <v>0.7827348744298116</v>
          </cell>
          <cell r="X365" t="e">
            <v>#VALUE!</v>
          </cell>
          <cell r="Y365">
            <v>1.0734819027702356</v>
          </cell>
          <cell r="Z365" t="e">
            <v>#VALUE!</v>
          </cell>
          <cell r="AA365" t="e">
            <v>#VALUE!</v>
          </cell>
        </row>
        <row r="366">
          <cell r="C366" t="str">
            <v>Diesel price - 2017 (BL)</v>
          </cell>
          <cell r="E366">
            <v>1.0675766978679206</v>
          </cell>
          <cell r="F366">
            <v>1.035351611110678</v>
          </cell>
          <cell r="G366">
            <v>0.97412995396671886</v>
          </cell>
          <cell r="H366">
            <v>0.85011184461750777</v>
          </cell>
          <cell r="I366">
            <v>0.9675025601914935</v>
          </cell>
          <cell r="J366">
            <v>1.3905835248759768</v>
          </cell>
          <cell r="K366">
            <v>1.3168785736812834</v>
          </cell>
          <cell r="L366">
            <v>0.91463816848545543</v>
          </cell>
          <cell r="M366">
            <v>0.38473303320007451</v>
          </cell>
          <cell r="N366">
            <v>1.5623866850625476</v>
          </cell>
          <cell r="O366">
            <v>1.0006965957046663</v>
          </cell>
          <cell r="P366">
            <v>1.1352593873850696</v>
          </cell>
          <cell r="Q366">
            <v>0.89317395334973892</v>
          </cell>
          <cell r="R366">
            <v>0.65714093142483254</v>
          </cell>
          <cell r="S366">
            <v>0.12533333333333335</v>
          </cell>
          <cell r="T366">
            <v>0.86630056283928702</v>
          </cell>
          <cell r="U366">
            <v>1.2938790874650481</v>
          </cell>
          <cell r="V366">
            <v>1.5493145942217059</v>
          </cell>
          <cell r="W366">
            <v>0.7010245686573332</v>
          </cell>
          <cell r="X366" t="e">
            <v>#VALUE!</v>
          </cell>
          <cell r="Y366">
            <v>0.98347450881266685</v>
          </cell>
          <cell r="Z366" t="e">
            <v>#VALUE!</v>
          </cell>
          <cell r="AA366" t="e">
            <v>#VALUE!</v>
          </cell>
        </row>
        <row r="367">
          <cell r="C367" t="str">
            <v>Diesel price - 2018 (BL)</v>
          </cell>
          <cell r="E367">
            <v>1.0156618036935408</v>
          </cell>
          <cell r="F367">
            <v>1.1254859035113798</v>
          </cell>
          <cell r="G367">
            <v>1.0622605091414867</v>
          </cell>
          <cell r="H367">
            <v>0.9314456584311841</v>
          </cell>
          <cell r="I367">
            <v>1.1159833793617822</v>
          </cell>
          <cell r="J367">
            <v>1.4890919091723263</v>
          </cell>
          <cell r="K367">
            <v>1.4159356884079626</v>
          </cell>
          <cell r="L367">
            <v>0.99551722191074266</v>
          </cell>
          <cell r="M367">
            <v>0.37624992263493273</v>
          </cell>
          <cell r="N367">
            <v>1.6592597531931801</v>
          </cell>
          <cell r="O367">
            <v>1.1223927436643697</v>
          </cell>
          <cell r="P367">
            <v>1.2231907789706176</v>
          </cell>
          <cell r="Q367">
            <v>0.98308953514006236</v>
          </cell>
          <cell r="R367">
            <v>0.76643916639331455</v>
          </cell>
          <cell r="S367">
            <v>0.15052906476592476</v>
          </cell>
          <cell r="T367">
            <v>0.95484073572424877</v>
          </cell>
          <cell r="U367">
            <v>1.2653499038241338</v>
          </cell>
          <cell r="V367">
            <v>1.6443230627448164</v>
          </cell>
          <cell r="W367">
            <v>0.78625437690705891</v>
          </cell>
          <cell r="X367" t="e">
            <v>#VALUE!</v>
          </cell>
          <cell r="Y367">
            <v>1.0570158482943721</v>
          </cell>
          <cell r="Z367" t="e">
            <v>#VALUE!</v>
          </cell>
          <cell r="AA367" t="e">
            <v>#VALUE!</v>
          </cell>
        </row>
        <row r="368">
          <cell r="C368" t="str">
            <v>Diesel price - 2019 (BL)</v>
          </cell>
          <cell r="E368">
            <v>0.96210724975907524</v>
          </cell>
          <cell r="F368">
            <v>1.09805332460435</v>
          </cell>
          <cell r="G368">
            <v>1.0361077796952585</v>
          </cell>
          <cell r="H368">
            <v>0.90529292898495595</v>
          </cell>
          <cell r="I368">
            <v>1.0885508004547524</v>
          </cell>
          <cell r="J368">
            <v>1.4546927329016648</v>
          </cell>
          <cell r="K368">
            <v>1.3820940783098257</v>
          </cell>
          <cell r="L368">
            <v>0.96808464300371277</v>
          </cell>
          <cell r="M368">
            <v>0.34881734372790285</v>
          </cell>
          <cell r="N368">
            <v>1.6239928675139101</v>
          </cell>
          <cell r="O368">
            <v>1.0949601647573397</v>
          </cell>
          <cell r="P368">
            <v>1.1957582000635876</v>
          </cell>
          <cell r="Q368">
            <v>0.95693680569383421</v>
          </cell>
          <cell r="R368">
            <v>0.72602580485423818</v>
          </cell>
          <cell r="S368">
            <v>0.14259185880977387</v>
          </cell>
          <cell r="T368">
            <v>0.92756578652779909</v>
          </cell>
          <cell r="U368">
            <v>1.2380749546276841</v>
          </cell>
          <cell r="V368">
            <v>1.6118092302890206</v>
          </cell>
          <cell r="W368">
            <v>0.76010164746083086</v>
          </cell>
          <cell r="X368" t="e">
            <v>#VALUE!</v>
          </cell>
          <cell r="Y368">
            <v>1.0274535895810271</v>
          </cell>
          <cell r="Z368" t="e">
            <v>#VALUE!</v>
          </cell>
          <cell r="AA368" t="e">
            <v>#VALUE!</v>
          </cell>
        </row>
        <row r="369">
          <cell r="C369" t="str">
            <v>Diesel price - 2020 (BL)</v>
          </cell>
          <cell r="E369">
            <v>1.0711544607107772</v>
          </cell>
          <cell r="F369">
            <v>1.1539112488937526</v>
          </cell>
          <cell r="G369">
            <v>1.0893596881767569</v>
          </cell>
          <cell r="H369">
            <v>0.95854483746645436</v>
          </cell>
          <cell r="I369">
            <v>1.144408724744155</v>
          </cell>
          <cell r="J369">
            <v>1.5247359683647375</v>
          </cell>
          <cell r="K369">
            <v>1.4510020034852016</v>
          </cell>
          <cell r="L369">
            <v>1.0239425672931155</v>
          </cell>
          <cell r="M369">
            <v>0.41776697498879689</v>
          </cell>
          <cell r="N369">
            <v>1.6958029236107817</v>
          </cell>
          <cell r="O369">
            <v>1.1508180890467425</v>
          </cell>
          <cell r="P369">
            <v>1.2516161243529904</v>
          </cell>
          <cell r="Q369">
            <v>1.0101887141753325</v>
          </cell>
          <cell r="R369">
            <v>0.8083150601510305</v>
          </cell>
          <cell r="S369">
            <v>0.19391512657327564</v>
          </cell>
          <cell r="T369">
            <v>0.98310274688343557</v>
          </cell>
          <cell r="U369">
            <v>1.2936119149833207</v>
          </cell>
          <cell r="V369">
            <v>1.6780135488049424</v>
          </cell>
          <cell r="W369">
            <v>0.81335355594232928</v>
          </cell>
          <cell r="X369" t="e">
            <v>#VALUE!</v>
          </cell>
          <cell r="Y369">
            <v>1.0901875936130485</v>
          </cell>
          <cell r="Z369" t="e">
            <v>#VALUE!</v>
          </cell>
          <cell r="AA369" t="e">
            <v>#VALUE!</v>
          </cell>
        </row>
        <row r="370">
          <cell r="C370" t="str">
            <v>Diesel price - 2021 (BL)</v>
          </cell>
          <cell r="E370">
            <v>1.1205638709261474</v>
          </cell>
          <cell r="F370">
            <v>1.1792205353111429</v>
          </cell>
          <cell r="G370">
            <v>1.1134881859893153</v>
          </cell>
          <cell r="H370">
            <v>0.98267333527901257</v>
          </cell>
          <cell r="I370">
            <v>1.1697180111615453</v>
          </cell>
          <cell r="J370">
            <v>1.5564726347462328</v>
          </cell>
          <cell r="K370">
            <v>1.4822242595371071</v>
          </cell>
          <cell r="L370">
            <v>1.0492518537105058</v>
          </cell>
          <cell r="M370">
            <v>0.45616796837767848</v>
          </cell>
          <cell r="N370">
            <v>1.7283401383484476</v>
          </cell>
          <cell r="O370">
            <v>1.1761273754641328</v>
          </cell>
          <cell r="P370">
            <v>1.2769254107703807</v>
          </cell>
          <cell r="Q370">
            <v>1.0343172119878909</v>
          </cell>
          <cell r="R370">
            <v>0.84560041147539733</v>
          </cell>
          <cell r="S370">
            <v>0.23964342051113724</v>
          </cell>
          <cell r="T370">
            <v>1.0082666041923747</v>
          </cell>
          <cell r="U370">
            <v>1.3187757722922597</v>
          </cell>
          <cell r="V370">
            <v>1.7080107977307404</v>
          </cell>
          <cell r="W370">
            <v>0.83748205375488749</v>
          </cell>
          <cell r="X370" t="e">
            <v>#VALUE!</v>
          </cell>
          <cell r="Y370">
            <v>1.12017209745086</v>
          </cell>
          <cell r="Z370" t="e">
            <v>#VALUE!</v>
          </cell>
          <cell r="AA370" t="e">
            <v>#VALUE!</v>
          </cell>
        </row>
        <row r="371">
          <cell r="C371" t="str">
            <v>Diesel price - 2022 (BL)</v>
          </cell>
          <cell r="E371">
            <v>1.1369081092029805</v>
          </cell>
          <cell r="F371">
            <v>1.187592645118148</v>
          </cell>
          <cell r="G371">
            <v>1.1214697003565484</v>
          </cell>
          <cell r="H371">
            <v>0.99065484964624573</v>
          </cell>
          <cell r="I371">
            <v>1.1780901209685504</v>
          </cell>
          <cell r="J371">
            <v>1.5669708705112524</v>
          </cell>
          <cell r="K371">
            <v>1.4925523324735837</v>
          </cell>
          <cell r="L371">
            <v>1.0576239635175106</v>
          </cell>
          <cell r="M371">
            <v>0.47763178515617477</v>
          </cell>
          <cell r="N371">
            <v>1.7391031891158795</v>
          </cell>
          <cell r="O371">
            <v>1.1844994852711377</v>
          </cell>
          <cell r="P371">
            <v>1.2852975205773856</v>
          </cell>
          <cell r="Q371">
            <v>1.042298726355124</v>
          </cell>
          <cell r="R371">
            <v>0.85793410790335645</v>
          </cell>
          <cell r="S371">
            <v>0.28045883063210564</v>
          </cell>
          <cell r="T371">
            <v>1.0165906072118152</v>
          </cell>
          <cell r="U371">
            <v>1.3270997753117002</v>
          </cell>
          <cell r="V371">
            <v>1.717933648093771</v>
          </cell>
          <cell r="W371">
            <v>0.84546356812212053</v>
          </cell>
          <cell r="X371" t="e">
            <v>#VALUE!</v>
          </cell>
          <cell r="Y371">
            <v>1.1319038860813364</v>
          </cell>
          <cell r="Z371" t="e">
            <v>#VALUE!</v>
          </cell>
          <cell r="AA371" t="e">
            <v>#VALUE!</v>
          </cell>
        </row>
        <row r="372">
          <cell r="C372" t="str">
            <v>Diesel price - 2023 (BL)</v>
          </cell>
          <cell r="E372">
            <v>1.1517676229057789</v>
          </cell>
          <cell r="F372">
            <v>1.1952042253148747</v>
          </cell>
          <cell r="G372">
            <v>1.1287261671370832</v>
          </cell>
          <cell r="H372">
            <v>0.99791131642678055</v>
          </cell>
          <cell r="I372">
            <v>1.1857017011652771</v>
          </cell>
          <cell r="J372">
            <v>1.5765154375668264</v>
          </cell>
          <cell r="K372">
            <v>1.5019421944373934</v>
          </cell>
          <cell r="L372">
            <v>1.0652355437142376</v>
          </cell>
          <cell r="M372">
            <v>0.49833507232439295</v>
          </cell>
          <cell r="N372">
            <v>1.7488885151527169</v>
          </cell>
          <cell r="O372">
            <v>1.1921110654678646</v>
          </cell>
          <cell r="P372">
            <v>1.2929091007741125</v>
          </cell>
          <cell r="Q372">
            <v>1.0495551931356588</v>
          </cell>
          <cell r="R372">
            <v>0.86914740080653163</v>
          </cell>
          <cell r="S372">
            <v>0.32193227199173441</v>
          </cell>
          <cell r="T372">
            <v>1.0241584506826755</v>
          </cell>
          <cell r="U372">
            <v>1.3346676187825606</v>
          </cell>
          <cell r="V372">
            <v>1.7269550982490389</v>
          </cell>
          <cell r="W372">
            <v>0.85272003490265535</v>
          </cell>
          <cell r="X372" t="e">
            <v>#VALUE!</v>
          </cell>
          <cell r="Y372">
            <v>1.1428623174177996</v>
          </cell>
          <cell r="Z372" t="e">
            <v>#VALUE!</v>
          </cell>
          <cell r="AA372" t="e">
            <v>#VALUE!</v>
          </cell>
        </row>
        <row r="373">
          <cell r="C373" t="str">
            <v>Diesel price - 2024 (BL)</v>
          </cell>
          <cell r="E373">
            <v>1.1612768813882455</v>
          </cell>
          <cell r="F373">
            <v>1.2000752113375914</v>
          </cell>
          <cell r="G373">
            <v>1.1333699004156856</v>
          </cell>
          <cell r="H373">
            <v>1.002555049705383</v>
          </cell>
          <cell r="I373">
            <v>1.1905726871879936</v>
          </cell>
          <cell r="J373">
            <v>1.5826234271720043</v>
          </cell>
          <cell r="K373">
            <v>1.5079511814281137</v>
          </cell>
          <cell r="L373">
            <v>1.0701065297369541</v>
          </cell>
          <cell r="M373">
            <v>0.51629776531860083</v>
          </cell>
          <cell r="N373">
            <v>1.7551505770533007</v>
          </cell>
          <cell r="O373">
            <v>1.1969820514905811</v>
          </cell>
          <cell r="P373">
            <v>1.297780086796829</v>
          </cell>
          <cell r="Q373">
            <v>1.0541989264142613</v>
          </cell>
          <cell r="R373">
            <v>0.87632328171276996</v>
          </cell>
          <cell r="S373">
            <v>0.36271018258235255</v>
          </cell>
          <cell r="T373">
            <v>1.0290014476446623</v>
          </cell>
          <cell r="U373">
            <v>1.3395106157445476</v>
          </cell>
          <cell r="V373">
            <v>1.7327283222675995</v>
          </cell>
          <cell r="W373">
            <v>0.85736376818125803</v>
          </cell>
          <cell r="X373" t="e">
            <v>#VALUE!</v>
          </cell>
          <cell r="Y373">
            <v>1.1508725207146704</v>
          </cell>
          <cell r="Z373" t="e">
            <v>#VALUE!</v>
          </cell>
          <cell r="AA373" t="e">
            <v>#VALUE!</v>
          </cell>
        </row>
        <row r="374">
          <cell r="C374" t="str">
            <v>Diesel price - 2025 (BL)</v>
          </cell>
          <cell r="E374">
            <v>1.173747980707661</v>
          </cell>
          <cell r="F374">
            <v>1.2064633593288139</v>
          </cell>
          <cell r="G374">
            <v>1.1394600134394413</v>
          </cell>
          <cell r="H374">
            <v>1.0086451627291386</v>
          </cell>
          <cell r="I374">
            <v>1.1969608351792163</v>
          </cell>
          <cell r="J374">
            <v>1.5906338672235161</v>
          </cell>
          <cell r="K374">
            <v>1.5158317826031182</v>
          </cell>
          <cell r="L374">
            <v>1.0764946777281765</v>
          </cell>
          <cell r="M374">
            <v>0.5357776202813147</v>
          </cell>
          <cell r="N374">
            <v>1.7633630781700282</v>
          </cell>
          <cell r="O374">
            <v>1.2033701994818036</v>
          </cell>
          <cell r="P374">
            <v>1.3041682347880514</v>
          </cell>
          <cell r="Q374">
            <v>1.0602890394380169</v>
          </cell>
          <cell r="R374">
            <v>0.88573422828142245</v>
          </cell>
          <cell r="S374">
            <v>0.4051347119101622</v>
          </cell>
          <cell r="T374">
            <v>1.0353528888456696</v>
          </cell>
          <cell r="U374">
            <v>1.3458620569455548</v>
          </cell>
          <cell r="V374">
            <v>1.7402997275734351</v>
          </cell>
          <cell r="W374">
            <v>0.86345388120501365</v>
          </cell>
          <cell r="X374" t="e">
            <v>#VALUE!</v>
          </cell>
          <cell r="Y374">
            <v>1.1605812287294501</v>
          </cell>
          <cell r="Z374" t="e">
            <v>#VALUE!</v>
          </cell>
          <cell r="AA374" t="e">
            <v>#VALUE!</v>
          </cell>
        </row>
        <row r="375">
          <cell r="C375" t="str">
            <v>Diesel price - 2026 (BL)</v>
          </cell>
          <cell r="E375">
            <v>1.1906792484781472</v>
          </cell>
          <cell r="F375">
            <v>1.2151361668678009</v>
          </cell>
          <cell r="G375">
            <v>1.1477281966778832</v>
          </cell>
          <cell r="H375">
            <v>1.0169133459675805</v>
          </cell>
          <cell r="I375">
            <v>1.2056336427182033</v>
          </cell>
          <cell r="J375">
            <v>1.6015091639393739</v>
          </cell>
          <cell r="K375">
            <v>1.5265308048199238</v>
          </cell>
          <cell r="L375">
            <v>1.0851674852671636</v>
          </cell>
          <cell r="M375">
            <v>0.55754213479179304</v>
          </cell>
          <cell r="N375">
            <v>1.7745127011432218</v>
          </cell>
          <cell r="O375">
            <v>1.2120430070207906</v>
          </cell>
          <cell r="P375">
            <v>1.3128410423270385</v>
          </cell>
          <cell r="Q375">
            <v>1.0685572226764588</v>
          </cell>
          <cell r="R375">
            <v>0.89851090916949206</v>
          </cell>
          <cell r="S375">
            <v>0.45006388693012978</v>
          </cell>
          <cell r="T375">
            <v>1.0439758617647721</v>
          </cell>
          <cell r="U375">
            <v>1.3544850298646574</v>
          </cell>
          <cell r="V375">
            <v>1.7505789729990893</v>
          </cell>
          <cell r="W375">
            <v>0.87172206444345535</v>
          </cell>
          <cell r="X375" t="e">
            <v>#VALUE!</v>
          </cell>
          <cell r="Y375">
            <v>1.172848994098262</v>
          </cell>
          <cell r="Z375" t="e">
            <v>#VALUE!</v>
          </cell>
          <cell r="AA375" t="e">
            <v>#VALUE!</v>
          </cell>
        </row>
        <row r="376">
          <cell r="C376" t="str">
            <v>Diesel price - 2027 (BL)</v>
          </cell>
          <cell r="E376">
            <v>1.2022943707548703</v>
          </cell>
          <cell r="F376">
            <v>1.2210858524680379</v>
          </cell>
          <cell r="G376">
            <v>1.153400303493668</v>
          </cell>
          <cell r="H376">
            <v>1.0225854527833653</v>
          </cell>
          <cell r="I376">
            <v>1.2115833283184403</v>
          </cell>
          <cell r="J376">
            <v>1.6089697925740782</v>
          </cell>
          <cell r="K376">
            <v>1.5338705063103339</v>
          </cell>
          <cell r="L376">
            <v>1.0911171708674008</v>
          </cell>
          <cell r="M376">
            <v>0.57658352736352148</v>
          </cell>
          <cell r="N376">
            <v>1.7821615220069935</v>
          </cell>
          <cell r="O376">
            <v>1.2179926926210278</v>
          </cell>
          <cell r="P376">
            <v>1.3187907279272757</v>
          </cell>
          <cell r="Q376">
            <v>1.0742293294922436</v>
          </cell>
          <cell r="R376">
            <v>0.9072759179578056</v>
          </cell>
          <cell r="S376">
            <v>0.49392067747657964</v>
          </cell>
          <cell r="T376">
            <v>1.0498913600134523</v>
          </cell>
          <cell r="U376">
            <v>1.3604005281133373</v>
          </cell>
          <cell r="V376">
            <v>1.7576307008525429</v>
          </cell>
          <cell r="W376">
            <v>0.87739417125924013</v>
          </cell>
          <cell r="X376" t="e">
            <v>#VALUE!</v>
          </cell>
          <cell r="Y376">
            <v>1.1821672596133799</v>
          </cell>
          <cell r="Z376" t="e">
            <v>#VALUE!</v>
          </cell>
          <cell r="AA376" t="e">
            <v>#VALUE!</v>
          </cell>
        </row>
        <row r="377">
          <cell r="C377" t="str">
            <v>Diesel price - 2028 (BL)</v>
          </cell>
          <cell r="E377">
            <v>1.2172450861717292</v>
          </cell>
          <cell r="F377">
            <v>1.2287441494803035</v>
          </cell>
          <cell r="G377">
            <v>1.1607013075465282</v>
          </cell>
          <cell r="H377">
            <v>1.0298864568362256</v>
          </cell>
          <cell r="I377">
            <v>1.2192416253307059</v>
          </cell>
          <cell r="J377">
            <v>1.6185729403404916</v>
          </cell>
          <cell r="K377">
            <v>1.5433179994673993</v>
          </cell>
          <cell r="L377">
            <v>1.0987754678796664</v>
          </cell>
          <cell r="M377">
            <v>0.59733353134727851</v>
          </cell>
          <cell r="N377">
            <v>1.7920069064363902</v>
          </cell>
          <cell r="O377">
            <v>1.2256509896332934</v>
          </cell>
          <cell r="P377">
            <v>1.3264490249395413</v>
          </cell>
          <cell r="Q377">
            <v>1.0815303335451039</v>
          </cell>
          <cell r="R377">
            <v>0.91855803353939991</v>
          </cell>
          <cell r="S377">
            <v>0.5400198276832433</v>
          </cell>
          <cell r="T377">
            <v>1.0575056518614323</v>
          </cell>
          <cell r="U377">
            <v>1.3680148199613176</v>
          </cell>
          <cell r="V377">
            <v>1.7667075210376741</v>
          </cell>
          <cell r="W377">
            <v>0.88469517531210062</v>
          </cell>
          <cell r="X377" t="e">
            <v>#VALUE!</v>
          </cell>
          <cell r="Y377">
            <v>1.193418781492096</v>
          </cell>
          <cell r="Z377" t="e">
            <v>#VALUE!</v>
          </cell>
          <cell r="AA377" t="e">
            <v>#VALUE!</v>
          </cell>
        </row>
        <row r="378">
          <cell r="C378" t="str">
            <v>Diesel price - 2029 (BL)</v>
          </cell>
          <cell r="E378">
            <v>1.2306772916256814</v>
          </cell>
          <cell r="F378">
            <v>1.2356246107845261</v>
          </cell>
          <cell r="G378">
            <v>1.1672607653198717</v>
          </cell>
          <cell r="H378">
            <v>1.036445914609569</v>
          </cell>
          <cell r="I378">
            <v>1.2261220866349283</v>
          </cell>
          <cell r="J378">
            <v>1.6272007183568982</v>
          </cell>
          <cell r="K378">
            <v>1.5518059323570461</v>
          </cell>
          <cell r="L378">
            <v>1.1056559291838888</v>
          </cell>
          <cell r="M378">
            <v>0.6173056996229922</v>
          </cell>
          <cell r="N378">
            <v>1.8008523176920732</v>
          </cell>
          <cell r="O378">
            <v>1.2325314509375158</v>
          </cell>
          <cell r="P378">
            <v>1.3333294862437637</v>
          </cell>
          <cell r="Q378">
            <v>1.0880897913184473</v>
          </cell>
          <cell r="R378">
            <v>0.92869425045088783</v>
          </cell>
          <cell r="S378">
            <v>0.58637699965304391</v>
          </cell>
          <cell r="T378">
            <v>1.0643465775052372</v>
          </cell>
          <cell r="U378">
            <v>1.3748557456051222</v>
          </cell>
          <cell r="V378">
            <v>1.7748624293611766</v>
          </cell>
          <cell r="W378">
            <v>0.89125463308544384</v>
          </cell>
          <cell r="X378" t="e">
            <v>#VALUE!</v>
          </cell>
          <cell r="Y378">
            <v>1.2038575068604274</v>
          </cell>
          <cell r="Z378" t="e">
            <v>#VALUE!</v>
          </cell>
          <cell r="AA378" t="e">
            <v>#VALUE!</v>
          </cell>
        </row>
        <row r="379">
          <cell r="C379" t="str">
            <v>Diesel price - 2030 (BL)</v>
          </cell>
          <cell r="E379">
            <v>1.2400198654511079</v>
          </cell>
          <cell r="F379">
            <v>1.240410214899059</v>
          </cell>
          <cell r="G379">
            <v>1.1718231001287243</v>
          </cell>
          <cell r="H379">
            <v>1.0410082494184216</v>
          </cell>
          <cell r="I379">
            <v>1.2309076907494614</v>
          </cell>
          <cell r="J379">
            <v>1.633201643025896</v>
          </cell>
          <cell r="K379">
            <v>1.5577095897957773</v>
          </cell>
          <cell r="L379">
            <v>1.1104415332984217</v>
          </cell>
          <cell r="M379">
            <v>0.6351830107090165</v>
          </cell>
          <cell r="N379">
            <v>1.8070046139740035</v>
          </cell>
          <cell r="O379">
            <v>1.2373170550520487</v>
          </cell>
          <cell r="P379">
            <v>1.3381150903582966</v>
          </cell>
          <cell r="Q379">
            <v>1.0926521261272999</v>
          </cell>
          <cell r="R379">
            <v>0.9357443477063796</v>
          </cell>
          <cell r="S379">
            <v>0.63153320022335702</v>
          </cell>
          <cell r="T379">
            <v>1.069104683170059</v>
          </cell>
          <cell r="U379">
            <v>1.3796138512699441</v>
          </cell>
          <cell r="V379">
            <v>1.7805344564391636</v>
          </cell>
          <cell r="W379">
            <v>0.89581696789429643</v>
          </cell>
          <cell r="X379" t="e">
            <v>#VALUE!</v>
          </cell>
          <cell r="Y379">
            <v>1.2120074362995126</v>
          </cell>
          <cell r="Z379" t="e">
            <v>#VALUE!</v>
          </cell>
          <cell r="AA379" t="e">
            <v>#VALUE!</v>
          </cell>
        </row>
        <row r="380">
          <cell r="C380" t="str">
            <v>Diesel price - 2031 (BL)</v>
          </cell>
          <cell r="E380">
            <v>1.2586909919880487</v>
          </cell>
          <cell r="F380">
            <v>1.2499742410066155</v>
          </cell>
          <cell r="G380">
            <v>1.1809409227022152</v>
          </cell>
          <cell r="H380">
            <v>1.0501260719919125</v>
          </cell>
          <cell r="I380">
            <v>1.2404717168570178</v>
          </cell>
          <cell r="J380">
            <v>1.6451944863180277</v>
          </cell>
          <cell r="K380">
            <v>1.5695080446037353</v>
          </cell>
          <cell r="L380">
            <v>1.1200055594059783</v>
          </cell>
          <cell r="M380">
            <v>0.64474703681657308</v>
          </cell>
          <cell r="N380">
            <v>1.8192999733170623</v>
          </cell>
          <cell r="O380">
            <v>1.2468810811596054</v>
          </cell>
          <cell r="P380">
            <v>1.3476791164658533</v>
          </cell>
          <cell r="Q380">
            <v>1.1017699487007908</v>
          </cell>
          <cell r="R380">
            <v>0.94983396159808708</v>
          </cell>
          <cell r="S380">
            <v>0.64104227070051423</v>
          </cell>
          <cell r="T380">
            <v>1.078613753647216</v>
          </cell>
          <cell r="U380">
            <v>1.3891229217471013</v>
          </cell>
          <cell r="V380">
            <v>1.7918699981510025</v>
          </cell>
          <cell r="W380">
            <v>0.90493479046778735</v>
          </cell>
          <cell r="X380" t="e">
            <v>#VALUE!</v>
          </cell>
          <cell r="Y380">
            <v>1.2226687835602708</v>
          </cell>
          <cell r="Z380" t="e">
            <v>#VALUE!</v>
          </cell>
          <cell r="AA380" t="e">
            <v>#VALUE!</v>
          </cell>
        </row>
        <row r="381">
          <cell r="C381" t="str">
            <v>Diesel price - 2032 (BL)</v>
          </cell>
          <cell r="E381">
            <v>1.2680683794994436</v>
          </cell>
          <cell r="F381">
            <v>1.2547776779498667</v>
          </cell>
          <cell r="G381">
            <v>1.1855202583605431</v>
          </cell>
          <cell r="H381">
            <v>1.0547054076502405</v>
          </cell>
          <cell r="I381">
            <v>1.2452751538002689</v>
          </cell>
          <cell r="J381">
            <v>1.6512177725236696</v>
          </cell>
          <cell r="K381">
            <v>1.5754337011275128</v>
          </cell>
          <cell r="L381">
            <v>1.1248089963492294</v>
          </cell>
          <cell r="M381">
            <v>0.64955047375982411</v>
          </cell>
          <cell r="N381">
            <v>1.8254751951990196</v>
          </cell>
          <cell r="O381">
            <v>1.2516845181028564</v>
          </cell>
          <cell r="P381">
            <v>1.3524825534091043</v>
          </cell>
          <cell r="Q381">
            <v>1.1063492843591187</v>
          </cell>
          <cell r="R381">
            <v>0.95691032997291781</v>
          </cell>
          <cell r="S381">
            <v>0.64581810672524709</v>
          </cell>
          <cell r="T381">
            <v>1.083389589671949</v>
          </cell>
          <cell r="U381">
            <v>1.3938987577718343</v>
          </cell>
          <cell r="V381">
            <v>1.7975631611785887</v>
          </cell>
          <cell r="W381">
            <v>0.90951412612611549</v>
          </cell>
          <cell r="X381" t="e">
            <v>#VALUE!</v>
          </cell>
          <cell r="Y381">
            <v>1.2280233391335447</v>
          </cell>
          <cell r="Z381" t="e">
            <v>#VALUE!</v>
          </cell>
          <cell r="AA381" t="e">
            <v>#VALUE!</v>
          </cell>
        </row>
        <row r="382">
          <cell r="C382" t="str">
            <v>Diesel price - 2033 (BL)</v>
          </cell>
          <cell r="E382">
            <v>1.2808570435732665</v>
          </cell>
          <cell r="F382">
            <v>1.2613284940905434</v>
          </cell>
          <cell r="G382">
            <v>1.191765450355059</v>
          </cell>
          <cell r="H382">
            <v>1.0609505996447564</v>
          </cell>
          <cell r="I382">
            <v>1.2518259699409457</v>
          </cell>
          <cell r="J382">
            <v>1.6594321908582903</v>
          </cell>
          <cell r="K382">
            <v>1.5835149743613814</v>
          </cell>
          <cell r="L382">
            <v>1.1313598124899062</v>
          </cell>
          <cell r="M382">
            <v>0.65610128990050098</v>
          </cell>
          <cell r="N382">
            <v>1.83389681989286</v>
          </cell>
          <cell r="O382">
            <v>1.2582353342435333</v>
          </cell>
          <cell r="P382">
            <v>1.3590333695497812</v>
          </cell>
          <cell r="Q382">
            <v>1.1125944763536346</v>
          </cell>
          <cell r="R382">
            <v>0.96656091739914585</v>
          </cell>
          <cell r="S382">
            <v>0.65233128137199736</v>
          </cell>
          <cell r="T382">
            <v>1.0899027643186994</v>
          </cell>
          <cell r="U382">
            <v>1.4004119324185844</v>
          </cell>
          <cell r="V382">
            <v>1.8053273651627832</v>
          </cell>
          <cell r="W382">
            <v>0.91575931812063116</v>
          </cell>
          <cell r="X382" t="e">
            <v>#VALUE!</v>
          </cell>
          <cell r="Y382">
            <v>1.2353257581077002</v>
          </cell>
          <cell r="Z382" t="e">
            <v>#VALUE!</v>
          </cell>
          <cell r="AA382" t="e">
            <v>#VALUE!</v>
          </cell>
        </row>
        <row r="383">
          <cell r="C383" t="str">
            <v>Power Emissions - 2030 (CT - 2.5)</v>
          </cell>
          <cell r="E383">
            <v>40.236351693099436</v>
          </cell>
          <cell r="F383">
            <v>158.91766090921843</v>
          </cell>
          <cell r="G383">
            <v>36.437034463278074</v>
          </cell>
          <cell r="H383">
            <v>67.523160699795042</v>
          </cell>
          <cell r="I383">
            <v>3902.8318354449475</v>
          </cell>
          <cell r="J383">
            <v>14.519744498308857</v>
          </cell>
          <cell r="K383">
            <v>134.68759636713224</v>
          </cell>
          <cell r="L383">
            <v>1292.2335062131658</v>
          </cell>
          <cell r="M383">
            <v>161.80543747407017</v>
          </cell>
          <cell r="N383">
            <v>63.825893722328416</v>
          </cell>
          <cell r="O383">
            <v>407.86267196266829</v>
          </cell>
          <cell r="P383">
            <v>200.31877109286231</v>
          </cell>
          <cell r="Q383">
            <v>108.49627202224002</v>
          </cell>
          <cell r="R383">
            <v>383.50674870416486</v>
          </cell>
          <cell r="S383">
            <v>169.23307275466459</v>
          </cell>
          <cell r="T383">
            <v>115.24322514668336</v>
          </cell>
          <cell r="U383">
            <v>99.730843696898319</v>
          </cell>
          <cell r="V383">
            <v>65.309282726773958</v>
          </cell>
          <cell r="W383">
            <v>1443.9473911554223</v>
          </cell>
        </row>
        <row r="384">
          <cell r="C384" t="str">
            <v>Gasoline emissions - 2030 (CT - 2.5)</v>
          </cell>
          <cell r="E384">
            <v>15.367795375986443</v>
          </cell>
          <cell r="F384">
            <v>40.359033974682447</v>
          </cell>
          <cell r="G384">
            <v>58.840304473666542</v>
          </cell>
          <cell r="H384">
            <v>91.168946514767015</v>
          </cell>
          <cell r="I384">
            <v>428.55710258615545</v>
          </cell>
          <cell r="J384">
            <v>11.598493379299367</v>
          </cell>
          <cell r="K384">
            <v>35.633817417313914</v>
          </cell>
          <cell r="L384">
            <v>113.74866718245219</v>
          </cell>
          <cell r="M384">
            <v>92.068569859210783</v>
          </cell>
          <cell r="N384">
            <v>18.248845314835918</v>
          </cell>
          <cell r="O384">
            <v>81.026153599617913</v>
          </cell>
          <cell r="P384">
            <v>14.414795973726541</v>
          </cell>
          <cell r="Q384">
            <v>97.853454359912774</v>
          </cell>
          <cell r="R384">
            <v>53.362366613773268</v>
          </cell>
          <cell r="S384">
            <v>38.705796675095634</v>
          </cell>
          <cell r="T384">
            <v>24.678325471521092</v>
          </cell>
          <cell r="U384">
            <v>5.3647636135834409</v>
          </cell>
          <cell r="V384">
            <v>26.535621948461579</v>
          </cell>
          <cell r="W384">
            <v>850.8709944444679</v>
          </cell>
        </row>
        <row r="385">
          <cell r="C385" t="str">
            <v>Diesel emissions - 2030 (CT - 2.5)</v>
          </cell>
          <cell r="E385">
            <v>16.25264256372704</v>
          </cell>
          <cell r="F385">
            <v>35.559145425800502</v>
          </cell>
          <cell r="G385">
            <v>82.696847730704178</v>
          </cell>
          <cell r="H385">
            <v>41.563623876841191</v>
          </cell>
          <cell r="I385">
            <v>356.46469582509769</v>
          </cell>
          <cell r="J385">
            <v>67.950675810043563</v>
          </cell>
          <cell r="K385">
            <v>68.900205881313624</v>
          </cell>
          <cell r="L385">
            <v>229.25635246449039</v>
          </cell>
          <cell r="M385">
            <v>56.402518043073442</v>
          </cell>
          <cell r="N385">
            <v>51.400126009561852</v>
          </cell>
          <cell r="O385">
            <v>45.327020741778917</v>
          </cell>
          <cell r="P385">
            <v>25.088569497942085</v>
          </cell>
          <cell r="Q385">
            <v>37.096528869433349</v>
          </cell>
          <cell r="R385">
            <v>18.942042175836715</v>
          </cell>
          <cell r="S385">
            <v>22.298008233918456</v>
          </cell>
          <cell r="T385">
            <v>21.230736955411405</v>
          </cell>
          <cell r="U385">
            <v>43.778972777697192</v>
          </cell>
          <cell r="V385">
            <v>52.499279900123668</v>
          </cell>
          <cell r="W385">
            <v>269.76580750922227</v>
          </cell>
        </row>
        <row r="386">
          <cell r="C386" t="str">
            <v>Coal energy use - 2030 (CT - 2.5)</v>
          </cell>
          <cell r="E386">
            <v>605.91855418896887</v>
          </cell>
          <cell r="F386">
            <v>27012.220974980497</v>
          </cell>
          <cell r="G386">
            <v>11958.563930399458</v>
          </cell>
          <cell r="H386">
            <v>11618.260517330475</v>
          </cell>
          <cell r="I386">
            <v>1852790.3567392556</v>
          </cell>
          <cell r="J386">
            <v>4811.0755394408943</v>
          </cell>
          <cell r="K386">
            <v>38695.850944076417</v>
          </cell>
          <cell r="L386">
            <v>447749.58527908998</v>
          </cell>
          <cell r="M386">
            <v>35992.698451636439</v>
          </cell>
          <cell r="N386">
            <v>5925.5889815040991</v>
          </cell>
          <cell r="O386">
            <v>80849.224761800244</v>
          </cell>
          <cell r="P386">
            <v>58787.143876200018</v>
          </cell>
          <cell r="Q386">
            <v>9066.0796525050246</v>
          </cell>
          <cell r="R386">
            <v>83126.16951529622</v>
          </cell>
          <cell r="S386">
            <v>0</v>
          </cell>
          <cell r="T386">
            <v>64007.944666096562</v>
          </cell>
          <cell r="U386">
            <v>30388.381274406835</v>
          </cell>
          <cell r="V386">
            <v>4652.3793797804356</v>
          </cell>
          <cell r="W386">
            <v>222206.26611711178</v>
          </cell>
        </row>
        <row r="387">
          <cell r="C387" t="str">
            <v>Natural gas energy use - 2030 (CT - 2.5)</v>
          </cell>
          <cell r="E387">
            <v>39948.271794473309</v>
          </cell>
          <cell r="F387">
            <v>46179.383970540424</v>
          </cell>
          <cell r="G387">
            <v>26544.157392230423</v>
          </cell>
          <cell r="H387">
            <v>86551.225767424869</v>
          </cell>
          <cell r="I387">
            <v>333241.89220638335</v>
          </cell>
          <cell r="J387">
            <v>35225.950258285127</v>
          </cell>
          <cell r="K387">
            <v>63653.270788110836</v>
          </cell>
          <cell r="L387">
            <v>120050.68742488744</v>
          </cell>
          <cell r="M387">
            <v>59734.13467285729</v>
          </cell>
          <cell r="N387">
            <v>46936.399018288241</v>
          </cell>
          <cell r="O387">
            <v>111684.15971188928</v>
          </cell>
          <cell r="P387">
            <v>48359.813658318977</v>
          </cell>
          <cell r="Q387">
            <v>55627.268260064637</v>
          </cell>
          <cell r="R387">
            <v>367867.68486591964</v>
          </cell>
          <cell r="S387">
            <v>69422.271212911888</v>
          </cell>
          <cell r="T387">
            <v>4722.763571049546</v>
          </cell>
          <cell r="U387">
            <v>41912.897612799003</v>
          </cell>
          <cell r="V387">
            <v>61182.431575487557</v>
          </cell>
          <cell r="W387">
            <v>609145.06997971528</v>
          </cell>
        </row>
        <row r="388">
          <cell r="C388" t="str">
            <v>Gasoline energy use - 2030 (CT - 2.5)</v>
          </cell>
          <cell r="E388">
            <v>5838.4808842500161</v>
          </cell>
          <cell r="F388">
            <v>14496.270876946915</v>
          </cell>
          <cell r="G388">
            <v>23473.277905312389</v>
          </cell>
          <cell r="H388">
            <v>33881.48150247067</v>
          </cell>
          <cell r="I388">
            <v>191537.21156608709</v>
          </cell>
          <cell r="J388">
            <v>5122.3590869702793</v>
          </cell>
          <cell r="K388">
            <v>16526.191793034312</v>
          </cell>
          <cell r="L388">
            <v>47042.664717419742</v>
          </cell>
          <cell r="M388">
            <v>31816.565758134922</v>
          </cell>
          <cell r="N388">
            <v>7109.8124477904166</v>
          </cell>
          <cell r="O388">
            <v>36586.510494386945</v>
          </cell>
          <cell r="P388">
            <v>10766.33272699233</v>
          </cell>
          <cell r="Q388">
            <v>36163.157583953049</v>
          </cell>
          <cell r="R388">
            <v>32739.270465930229</v>
          </cell>
          <cell r="S388">
            <v>15829.89280701847</v>
          </cell>
          <cell r="T388">
            <v>8672.9631437391981</v>
          </cell>
          <cell r="U388">
            <v>2533.0692745606866</v>
          </cell>
          <cell r="V388">
            <v>12471.754895875845</v>
          </cell>
          <cell r="W388">
            <v>356123.75484630547</v>
          </cell>
        </row>
        <row r="389">
          <cell r="C389" t="str">
            <v>Diesel energy use - 2030 (CT - 2.5)</v>
          </cell>
          <cell r="E389">
            <v>6174.6490375023986</v>
          </cell>
          <cell r="F389">
            <v>12772.233462488563</v>
          </cell>
          <cell r="G389">
            <v>32990.415431056666</v>
          </cell>
          <cell r="H389">
            <v>15446.456358149813</v>
          </cell>
          <cell r="I389">
            <v>159316.58452998483</v>
          </cell>
          <cell r="J389">
            <v>30009.739223765795</v>
          </cell>
          <cell r="K389">
            <v>31954.421375602709</v>
          </cell>
          <cell r="L389">
            <v>94812.800804310275</v>
          </cell>
          <cell r="M389">
            <v>19491.281628312463</v>
          </cell>
          <cell r="N389">
            <v>20025.664605950697</v>
          </cell>
          <cell r="O389">
            <v>20466.941183497194</v>
          </cell>
          <cell r="P389">
            <v>18738.516129637981</v>
          </cell>
          <cell r="Q389">
            <v>13709.558115227461</v>
          </cell>
          <cell r="R389">
            <v>11621.460615873624</v>
          </cell>
          <cell r="S389">
            <v>9119.4371508714667</v>
          </cell>
          <cell r="T389">
            <v>7461.3408977523914</v>
          </cell>
          <cell r="U389">
            <v>20671.026498582312</v>
          </cell>
          <cell r="V389">
            <v>24674.686442097274</v>
          </cell>
          <cell r="W389">
            <v>112907.84728424528</v>
          </cell>
        </row>
        <row r="390">
          <cell r="C390" t="str">
            <v>Oil energy use - 2030 (CT - 2.5)</v>
          </cell>
          <cell r="E390">
            <v>32161.793222820099</v>
          </cell>
          <cell r="F390">
            <v>50547.040961716542</v>
          </cell>
          <cell r="G390">
            <v>109878.51639822579</v>
          </cell>
          <cell r="H390">
            <v>101829.31281949604</v>
          </cell>
          <cell r="I390">
            <v>811248.85222077731</v>
          </cell>
          <cell r="J390">
            <v>70038.989813251581</v>
          </cell>
          <cell r="K390">
            <v>102320.72978486089</v>
          </cell>
          <cell r="L390">
            <v>336267.55024510162</v>
          </cell>
          <cell r="M390">
            <v>89415.292324218972</v>
          </cell>
          <cell r="N390">
            <v>50034.846301713595</v>
          </cell>
          <cell r="O390">
            <v>166118.19685735161</v>
          </cell>
          <cell r="P390">
            <v>132887.33232286954</v>
          </cell>
          <cell r="Q390">
            <v>91608.631789757928</v>
          </cell>
          <cell r="R390">
            <v>180117.26939972446</v>
          </cell>
          <cell r="S390">
            <v>120435.05588894604</v>
          </cell>
          <cell r="T390">
            <v>24043.927776814293</v>
          </cell>
          <cell r="U390">
            <v>48545.344228372334</v>
          </cell>
          <cell r="V390">
            <v>70769.330566234523</v>
          </cell>
          <cell r="W390">
            <v>808566.12941304594</v>
          </cell>
        </row>
        <row r="391">
          <cell r="C391" t="str">
            <v>Percent of target met (CT - 2.5)</v>
          </cell>
          <cell r="E391">
            <v>42.804024592971423</v>
          </cell>
          <cell r="F391">
            <v>31.831254212915301</v>
          </cell>
          <cell r="G391">
            <v>17.538463077779717</v>
          </cell>
          <cell r="H391">
            <v>23.888067612838658</v>
          </cell>
          <cell r="I391">
            <v>100</v>
          </cell>
          <cell r="J391">
            <v>22.522241817039628</v>
          </cell>
          <cell r="K391">
            <v>100</v>
          </cell>
          <cell r="L391" t="e">
            <v>#DIV/0!</v>
          </cell>
          <cell r="M391">
            <v>56.895092832745362</v>
          </cell>
          <cell r="N391">
            <v>38.15398232524457</v>
          </cell>
          <cell r="O391">
            <v>43.123227148830409</v>
          </cell>
          <cell r="P391">
            <v>28.057355722750753</v>
          </cell>
          <cell r="Q391">
            <v>21.728420505871764</v>
          </cell>
          <cell r="R391" t="e">
            <v>#DIV/0!</v>
          </cell>
          <cell r="S391">
            <v>11.34436517199072</v>
          </cell>
          <cell r="T391">
            <v>100</v>
          </cell>
          <cell r="U391">
            <v>61.622615616866284</v>
          </cell>
          <cell r="V391">
            <v>100</v>
          </cell>
          <cell r="W391">
            <v>90.145955709495411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C392" t="str">
            <v>Fiscal revenues - 2018 (CT - 2.5)</v>
          </cell>
          <cell r="E392">
            <v>1.4835726360136208</v>
          </cell>
          <cell r="F392">
            <v>1.2690137817578457</v>
          </cell>
          <cell r="G392">
            <v>1.9460760067556679</v>
          </cell>
          <cell r="H392">
            <v>1.32893434765961</v>
          </cell>
          <cell r="I392">
            <v>1.345001242680876</v>
          </cell>
          <cell r="J392">
            <v>1.3494891184346542</v>
          </cell>
          <cell r="K392">
            <v>1.3774455250217059</v>
          </cell>
          <cell r="L392">
            <v>0.84448999977606387</v>
          </cell>
          <cell r="M392">
            <v>-1.6862547315999148</v>
          </cell>
          <cell r="N392">
            <v>1.7739897950761867</v>
          </cell>
          <cell r="O392">
            <v>0.97509250654960899</v>
          </cell>
          <cell r="P392">
            <v>3.2002304583398069</v>
          </cell>
          <cell r="Q392">
            <v>2.1637107727805471</v>
          </cell>
          <cell r="R392">
            <v>-2.4705435055574201</v>
          </cell>
          <cell r="S392">
            <v>-4.3571592106351327</v>
          </cell>
          <cell r="T392">
            <v>1.8520136690456979</v>
          </cell>
          <cell r="U392">
            <v>2.526139235878762</v>
          </cell>
          <cell r="V392">
            <v>1.6680126813084013</v>
          </cell>
          <cell r="W392">
            <v>0.50435595321747773</v>
          </cell>
          <cell r="X392" t="e">
            <v>#VALUE!</v>
          </cell>
          <cell r="Y392">
            <v>0.89966369907916144</v>
          </cell>
          <cell r="Z392" t="e">
            <v>#VALUE!</v>
          </cell>
          <cell r="AA392" t="e">
            <v>#VALUE!</v>
          </cell>
        </row>
        <row r="393">
          <cell r="C393" t="str">
            <v>Fiscal revenues - 2019 (CT - 2.5)</v>
          </cell>
          <cell r="E393">
            <v>1.6467385627113109</v>
          </cell>
          <cell r="F393">
            <v>1.3699388422882064</v>
          </cell>
          <cell r="G393">
            <v>1.9602504148390629</v>
          </cell>
          <cell r="H393">
            <v>1.4175406125052528</v>
          </cell>
          <cell r="I393">
            <v>1.4837631792312476</v>
          </cell>
          <cell r="J393">
            <v>1.4680082686214202</v>
          </cell>
          <cell r="K393">
            <v>1.5479997061937454</v>
          </cell>
          <cell r="L393">
            <v>1.014847433892146</v>
          </cell>
          <cell r="M393">
            <v>-1.5026079995562929</v>
          </cell>
          <cell r="N393">
            <v>1.9664086551716635</v>
          </cell>
          <cell r="O393">
            <v>1.0081127472886933</v>
          </cell>
          <cell r="P393">
            <v>3.2404663818788753</v>
          </cell>
          <cell r="Q393">
            <v>2.2684127820039137</v>
          </cell>
          <cell r="R393">
            <v>-2.325268432096161</v>
          </cell>
          <cell r="S393">
            <v>-4.2601861038921518</v>
          </cell>
          <cell r="T393">
            <v>2.1246110712002002</v>
          </cell>
          <cell r="U393">
            <v>2.8509789437178723</v>
          </cell>
          <cell r="V393">
            <v>1.8073491551882499</v>
          </cell>
          <cell r="W393">
            <v>0.55131660056202736</v>
          </cell>
          <cell r="X393" t="e">
            <v>#VALUE!</v>
          </cell>
          <cell r="Y393">
            <v>1.0336147800920674</v>
          </cell>
          <cell r="Z393" t="e">
            <v>#VALUE!</v>
          </cell>
          <cell r="AA393" t="e">
            <v>#VALUE!</v>
          </cell>
        </row>
        <row r="394">
          <cell r="C394" t="str">
            <v>Fiscal revenues - 2020 (CT - 2.5)</v>
          </cell>
          <cell r="E394">
            <v>1.7420921601794905</v>
          </cell>
          <cell r="F394">
            <v>1.3724757061218043</v>
          </cell>
          <cell r="G394">
            <v>1.9230904668726332</v>
          </cell>
          <cell r="H394">
            <v>1.4037872998139642</v>
          </cell>
          <cell r="I394">
            <v>1.5437793143016318</v>
          </cell>
          <cell r="J394">
            <v>1.4253068607069068</v>
          </cell>
          <cell r="K394">
            <v>1.497470949904228</v>
          </cell>
          <cell r="L394">
            <v>1.1566591491656621</v>
          </cell>
          <cell r="M394">
            <v>-1.1948261246675962</v>
          </cell>
          <cell r="N394">
            <v>1.919737666730428</v>
          </cell>
          <cell r="O394">
            <v>0.98513413670166228</v>
          </cell>
          <cell r="P394">
            <v>3.244200734174806</v>
          </cell>
          <cell r="Q394">
            <v>2.2490019322733179</v>
          </cell>
          <cell r="R394">
            <v>-1.7894641964595888</v>
          </cell>
          <cell r="S394">
            <v>-3.8035227489036787</v>
          </cell>
          <cell r="T394">
            <v>2.2734418676547103</v>
          </cell>
          <cell r="U394">
            <v>2.5899169571686009</v>
          </cell>
          <cell r="V394">
            <v>1.7663587937332046</v>
          </cell>
          <cell r="W394">
            <v>0.56769646614791425</v>
          </cell>
          <cell r="X394" t="e">
            <v>#VALUE!</v>
          </cell>
          <cell r="Y394">
            <v>1.0985440732431631</v>
          </cell>
          <cell r="Z394" t="e">
            <v>#VALUE!</v>
          </cell>
          <cell r="AA394" t="e">
            <v>#VALUE!</v>
          </cell>
        </row>
        <row r="395">
          <cell r="C395" t="str">
            <v>Fiscal revenues - 2021 (CT - 2.5)</v>
          </cell>
          <cell r="E395">
            <v>1.7702388857476492</v>
          </cell>
          <cell r="F395">
            <v>1.3887842164592488</v>
          </cell>
          <cell r="G395">
            <v>1.9190869979291785</v>
          </cell>
          <cell r="H395">
            <v>1.4120591190334466</v>
          </cell>
          <cell r="I395">
            <v>1.6080476949748834</v>
          </cell>
          <cell r="J395">
            <v>1.4113569547867746</v>
          </cell>
          <cell r="K395">
            <v>1.4788020075433255</v>
          </cell>
          <cell r="L395">
            <v>1.3134144270707888</v>
          </cell>
          <cell r="M395">
            <v>-0.9229440517236337</v>
          </cell>
          <cell r="N395">
            <v>1.9170342385519881</v>
          </cell>
          <cell r="O395">
            <v>0.97868752170270024</v>
          </cell>
          <cell r="P395">
            <v>3.2353549796272181</v>
          </cell>
          <cell r="Q395">
            <v>2.2508410108096237</v>
          </cell>
          <cell r="R395">
            <v>-1.1899049806808424</v>
          </cell>
          <cell r="S395">
            <v>-3.1418336041395696</v>
          </cell>
          <cell r="T395">
            <v>2.4416734416207801</v>
          </cell>
          <cell r="U395">
            <v>2.3801382669203974</v>
          </cell>
          <cell r="V395">
            <v>1.7566228634058565</v>
          </cell>
          <cell r="W395">
            <v>0.59380022136294153</v>
          </cell>
          <cell r="X395" t="e">
            <v>#VALUE!</v>
          </cell>
          <cell r="Y395">
            <v>1.189540011105408</v>
          </cell>
          <cell r="Z395" t="e">
            <v>#VALUE!</v>
          </cell>
          <cell r="AA395" t="e">
            <v>#VALUE!</v>
          </cell>
        </row>
        <row r="396">
          <cell r="C396" t="str">
            <v>Fiscal revenues - 2022 (CT - 2.5)</v>
          </cell>
          <cell r="E396">
            <v>1.7822114541406746</v>
          </cell>
          <cell r="F396">
            <v>1.4034966544000551</v>
          </cell>
          <cell r="G396">
            <v>1.9250626993729876</v>
          </cell>
          <cell r="H396">
            <v>1.4230667820310561</v>
          </cell>
          <cell r="I396">
            <v>1.6715664666777226</v>
          </cell>
          <cell r="J396">
            <v>1.4020055106911922</v>
          </cell>
          <cell r="K396">
            <v>1.4643259965045914</v>
          </cell>
          <cell r="L396">
            <v>1.4699246675856936</v>
          </cell>
          <cell r="M396">
            <v>-0.6871636655371095</v>
          </cell>
          <cell r="N396">
            <v>1.9186914810808358</v>
          </cell>
          <cell r="O396">
            <v>0.97549741390893996</v>
          </cell>
          <cell r="P396">
            <v>3.2261494318128916</v>
          </cell>
          <cell r="Q396">
            <v>2.266157330273987</v>
          </cell>
          <cell r="R396">
            <v>-0.64262997131779231</v>
          </cell>
          <cell r="S396">
            <v>-2.4894437108741072</v>
          </cell>
          <cell r="T396">
            <v>2.6108880759005357</v>
          </cell>
          <cell r="U396">
            <v>2.3762298465872469</v>
          </cell>
          <cell r="V396">
            <v>1.7486127001756608</v>
          </cell>
          <cell r="W396">
            <v>0.62286653952018656</v>
          </cell>
          <cell r="X396" t="e">
            <v>#VALUE!</v>
          </cell>
          <cell r="Y396">
            <v>1.287763984365013</v>
          </cell>
          <cell r="Z396" t="e">
            <v>#VALUE!</v>
          </cell>
          <cell r="AA396" t="e">
            <v>#VALUE!</v>
          </cell>
        </row>
        <row r="397">
          <cell r="C397" t="str">
            <v>Fiscal revenues - 2023 (CT - 2.5)</v>
          </cell>
          <cell r="E397">
            <v>1.796316203311239</v>
          </cell>
          <cell r="F397">
            <v>1.4130056115639635</v>
          </cell>
          <cell r="G397">
            <v>1.9291532517025418</v>
          </cell>
          <cell r="H397">
            <v>1.4306380434560995</v>
          </cell>
          <cell r="I397">
            <v>1.7226261441016169</v>
          </cell>
          <cell r="J397">
            <v>1.3936908230803173</v>
          </cell>
          <cell r="K397">
            <v>1.4507019942360011</v>
          </cell>
          <cell r="L397">
            <v>1.6074065545613427</v>
          </cell>
          <cell r="M397">
            <v>-0.47302125592088407</v>
          </cell>
          <cell r="N397">
            <v>1.9216579641061029</v>
          </cell>
          <cell r="O397">
            <v>0.97032373852548159</v>
          </cell>
          <cell r="P397">
            <v>3.2172530831214083</v>
          </cell>
          <cell r="Q397">
            <v>2.2800045002703544</v>
          </cell>
          <cell r="R397">
            <v>-0.13900835051018781</v>
          </cell>
          <cell r="S397">
            <v>-1.8883500333294743</v>
          </cell>
          <cell r="T397">
            <v>2.762733453913663</v>
          </cell>
          <cell r="U397">
            <v>2.3865708623914514</v>
          </cell>
          <cell r="V397">
            <v>1.7380459586963253</v>
          </cell>
          <cell r="W397">
            <v>0.64901008650473913</v>
          </cell>
          <cell r="X397" t="e">
            <v>#VALUE!</v>
          </cell>
          <cell r="Y397">
            <v>1.3773030859885318</v>
          </cell>
          <cell r="Z397" t="e">
            <v>#VALUE!</v>
          </cell>
          <cell r="AA397" t="e">
            <v>#VALUE!</v>
          </cell>
        </row>
        <row r="398">
          <cell r="C398" t="str">
            <v>Fiscal revenues - 2024 (CT - 2.5)</v>
          </cell>
          <cell r="E398">
            <v>1.8676400282974248</v>
          </cell>
          <cell r="F398">
            <v>1.4280361056000195</v>
          </cell>
          <cell r="G398">
            <v>1.9530631615808633</v>
          </cell>
          <cell r="H398">
            <v>1.4533891893652384</v>
          </cell>
          <cell r="I398">
            <v>1.7804713691956389</v>
          </cell>
          <cell r="J398">
            <v>1.3923653565088279</v>
          </cell>
          <cell r="K398">
            <v>1.4469740350334916</v>
          </cell>
          <cell r="L398">
            <v>1.7484829341288624</v>
          </cell>
          <cell r="M398">
            <v>-0.27512008831289447</v>
          </cell>
          <cell r="N398">
            <v>1.9287040042760231</v>
          </cell>
          <cell r="O398">
            <v>0.99128277391985142</v>
          </cell>
          <cell r="P398">
            <v>3.2511445075611709</v>
          </cell>
          <cell r="Q398">
            <v>2.321579480736593</v>
          </cell>
          <cell r="R398">
            <v>0.31070419104527963</v>
          </cell>
          <cell r="S398">
            <v>-1.3603259562984649</v>
          </cell>
          <cell r="T398">
            <v>2.9361377165015612</v>
          </cell>
          <cell r="U398">
            <v>2.4425378362508425</v>
          </cell>
          <cell r="V398">
            <v>1.735525335456432</v>
          </cell>
          <cell r="W398">
            <v>0.67074521768266604</v>
          </cell>
          <cell r="X398" t="e">
            <v>#VALUE!</v>
          </cell>
          <cell r="Y398">
            <v>1.4749124841331278</v>
          </cell>
          <cell r="Z398" t="e">
            <v>#VALUE!</v>
          </cell>
          <cell r="AA398" t="e">
            <v>#VALUE!</v>
          </cell>
        </row>
        <row r="399">
          <cell r="C399" t="str">
            <v>Fiscal revenues - 2025 (CT - 2.5)</v>
          </cell>
          <cell r="E399">
            <v>1.9171870927659718</v>
          </cell>
          <cell r="F399">
            <v>1.4398687655421183</v>
          </cell>
          <cell r="G399">
            <v>1.9685819787799885</v>
          </cell>
          <cell r="H399">
            <v>1.4728523725781131</v>
          </cell>
          <cell r="I399">
            <v>1.83454930558073</v>
          </cell>
          <cell r="J399">
            <v>1.3879379071395925</v>
          </cell>
          <cell r="K399">
            <v>1.4356569530243992</v>
          </cell>
          <cell r="L399">
            <v>1.8737714903490084</v>
          </cell>
          <cell r="M399">
            <v>-8.928450229562844E-2</v>
          </cell>
          <cell r="N399">
            <v>1.9306364899237589</v>
          </cell>
          <cell r="O399">
            <v>1.0147451173271624</v>
          </cell>
          <cell r="P399">
            <v>3.2717658781447669</v>
          </cell>
          <cell r="Q399">
            <v>2.3483166200449186</v>
          </cell>
          <cell r="R399">
            <v>0.71451287185605783</v>
          </cell>
          <cell r="S399">
            <v>-0.87294000687548556</v>
          </cell>
          <cell r="T399">
            <v>3.0977029866697503</v>
          </cell>
          <cell r="U399">
            <v>2.4669479973284743</v>
          </cell>
          <cell r="V399">
            <v>1.7255942978911605</v>
          </cell>
          <cell r="W399">
            <v>0.6913889682898543</v>
          </cell>
          <cell r="X399" t="e">
            <v>#VALUE!</v>
          </cell>
          <cell r="Y399">
            <v>1.5594627675823531</v>
          </cell>
          <cell r="Z399" t="e">
            <v>#VALUE!</v>
          </cell>
          <cell r="AA399" t="e">
            <v>#VALUE!</v>
          </cell>
        </row>
        <row r="400">
          <cell r="C400" t="str">
            <v>Fiscal revenues - 2026 (CT - 2.5)</v>
          </cell>
          <cell r="E400">
            <v>1.9685000748717918</v>
          </cell>
          <cell r="F400">
            <v>1.4490494665839284</v>
          </cell>
          <cell r="G400">
            <v>1.9813719579055284</v>
          </cell>
          <cell r="H400">
            <v>1.4895695819820487</v>
          </cell>
          <cell r="I400">
            <v>1.8808963920819599</v>
          </cell>
          <cell r="J400">
            <v>1.3828081589492751</v>
          </cell>
          <cell r="K400">
            <v>1.4227736477027899</v>
          </cell>
          <cell r="L400">
            <v>1.9879630626414888</v>
          </cell>
          <cell r="M400">
            <v>8.5631023884714955E-2</v>
          </cell>
          <cell r="N400">
            <v>1.9319540092056335</v>
          </cell>
          <cell r="O400">
            <v>1.0369247603423819</v>
          </cell>
          <cell r="P400">
            <v>3.2862697286768641</v>
          </cell>
          <cell r="Q400">
            <v>2.3705289579385393</v>
          </cell>
          <cell r="R400">
            <v>1.1019706749340212</v>
          </cell>
          <cell r="S400">
            <v>-0.39967698492024878</v>
          </cell>
          <cell r="T400">
            <v>3.247210152080676</v>
          </cell>
          <cell r="U400">
            <v>2.4879133798091138</v>
          </cell>
          <cell r="V400">
            <v>1.7153999506013313</v>
          </cell>
          <cell r="W400">
            <v>0.70993883780059441</v>
          </cell>
          <cell r="X400" t="e">
            <v>#VALUE!</v>
          </cell>
          <cell r="Y400">
            <v>1.6387893070038124</v>
          </cell>
          <cell r="Z400" t="e">
            <v>#VALUE!</v>
          </cell>
          <cell r="AA400" t="e">
            <v>#VALUE!</v>
          </cell>
        </row>
        <row r="401">
          <cell r="C401" t="str">
            <v>Fiscal revenues - 2027 (CT - 2.5)</v>
          </cell>
          <cell r="E401">
            <v>2.0137914903817009</v>
          </cell>
          <cell r="F401">
            <v>1.4573459899264987</v>
          </cell>
          <cell r="G401">
            <v>1.9947635095964578</v>
          </cell>
          <cell r="H401">
            <v>1.5057886268879106</v>
          </cell>
          <cell r="I401">
            <v>1.9217882141875215</v>
          </cell>
          <cell r="J401">
            <v>1.378613588010994</v>
          </cell>
          <cell r="K401">
            <v>1.4095315069426748</v>
          </cell>
          <cell r="L401">
            <v>2.0945188622543807</v>
          </cell>
          <cell r="M401">
            <v>0.24916874665190511</v>
          </cell>
          <cell r="N401">
            <v>1.9336347482133069</v>
          </cell>
          <cell r="O401">
            <v>1.0587126218887692</v>
          </cell>
          <cell r="P401">
            <v>3.3000649620655826</v>
          </cell>
          <cell r="Q401">
            <v>2.3929173897076836</v>
          </cell>
          <cell r="R401">
            <v>1.4616845521700461</v>
          </cell>
          <cell r="S401">
            <v>5.6092842919488704E-2</v>
          </cell>
          <cell r="T401">
            <v>3.389766860229662</v>
          </cell>
          <cell r="U401">
            <v>2.5079586704853289</v>
          </cell>
          <cell r="V401">
            <v>1.7057931681948717</v>
          </cell>
          <cell r="W401">
            <v>0.72742590882721347</v>
          </cell>
          <cell r="X401" t="e">
            <v>#VALUE!</v>
          </cell>
          <cell r="Y401">
            <v>1.713650645239053</v>
          </cell>
          <cell r="Z401" t="e">
            <v>#VALUE!</v>
          </cell>
          <cell r="AA401" t="e">
            <v>#VALUE!</v>
          </cell>
        </row>
        <row r="402">
          <cell r="C402" t="str">
            <v>Fiscal revenues - 2028 (CT - 2.5)</v>
          </cell>
          <cell r="E402">
            <v>2.0595184477665978</v>
          </cell>
          <cell r="F402">
            <v>1.4630512936644757</v>
          </cell>
          <cell r="G402">
            <v>2.0057754298901069</v>
          </cell>
          <cell r="H402">
            <v>1.5194560593905388</v>
          </cell>
          <cell r="I402">
            <v>1.9553036487500213</v>
          </cell>
          <cell r="J402">
            <v>1.3736680475962146</v>
          </cell>
          <cell r="K402">
            <v>1.3943105358112651</v>
          </cell>
          <cell r="L402">
            <v>2.1902419117211207</v>
          </cell>
          <cell r="M402">
            <v>0.40187704726242918</v>
          </cell>
          <cell r="N402">
            <v>1.9339795963502222</v>
          </cell>
          <cell r="O402">
            <v>1.0790551517792546</v>
          </cell>
          <cell r="P402">
            <v>3.3101659204130627</v>
          </cell>
          <cell r="Q402">
            <v>2.4119562716932661</v>
          </cell>
          <cell r="R402">
            <v>1.8016717165882827</v>
          </cell>
          <cell r="S402">
            <v>0.49419044457943395</v>
          </cell>
          <cell r="T402">
            <v>3.5198285193566834</v>
          </cell>
          <cell r="U402">
            <v>2.5244783366227037</v>
          </cell>
          <cell r="V402">
            <v>1.6953866965023174</v>
          </cell>
          <cell r="W402">
            <v>0.74280466610484752</v>
          </cell>
          <cell r="X402" t="e">
            <v>#VALUE!</v>
          </cell>
          <cell r="Y402">
            <v>1.7829852495706759</v>
          </cell>
          <cell r="Z402" t="e">
            <v>#VALUE!</v>
          </cell>
          <cell r="AA402" t="e">
            <v>#VALUE!</v>
          </cell>
        </row>
        <row r="403">
          <cell r="C403" t="str">
            <v>Fiscal revenues - 2029 (CT - 2.5)</v>
          </cell>
          <cell r="E403">
            <v>2.1011637228050568</v>
          </cell>
          <cell r="F403">
            <v>1.4671507549271967</v>
          </cell>
          <cell r="G403">
            <v>2.0159994851758443</v>
          </cell>
          <cell r="H403">
            <v>1.5313723231564473</v>
          </cell>
          <cell r="I403">
            <v>1.9841675498332083</v>
          </cell>
          <cell r="J403">
            <v>1.3685452514298138</v>
          </cell>
          <cell r="K403">
            <v>1.3776484166320828</v>
          </cell>
          <cell r="L403">
            <v>2.2792158529394859</v>
          </cell>
          <cell r="M403">
            <v>0.54445437913711292</v>
          </cell>
          <cell r="N403">
            <v>1.9327949386578158</v>
          </cell>
          <cell r="O403">
            <v>1.0982432404549032</v>
          </cell>
          <cell r="P403">
            <v>3.3196034835033617</v>
          </cell>
          <cell r="Q403">
            <v>2.4298248764310624</v>
          </cell>
          <cell r="R403">
            <v>2.1157672649473884</v>
          </cell>
          <cell r="S403">
            <v>0.91370313103022038</v>
          </cell>
          <cell r="T403">
            <v>3.6441499603060534</v>
          </cell>
          <cell r="U403">
            <v>2.5386562066803182</v>
          </cell>
          <cell r="V403">
            <v>1.6840418748305002</v>
          </cell>
          <cell r="W403">
            <v>0.75653625735119046</v>
          </cell>
          <cell r="X403" t="e">
            <v>#VALUE!</v>
          </cell>
          <cell r="Y403">
            <v>1.8475283668541613</v>
          </cell>
          <cell r="Z403" t="e">
            <v>#VALUE!</v>
          </cell>
          <cell r="AA403" t="e">
            <v>#VALUE!</v>
          </cell>
        </row>
        <row r="404">
          <cell r="C404" t="str">
            <v>Fiscal revenues - 2030 (CT - 2.5)</v>
          </cell>
          <cell r="E404">
            <v>2.1396829380831228</v>
          </cell>
          <cell r="F404">
            <v>1.471223927604514</v>
          </cell>
          <cell r="G404">
            <v>2.0267881819275808</v>
          </cell>
          <cell r="H404">
            <v>1.5435647256392815</v>
          </cell>
          <cell r="I404">
            <v>2.0096651740305487</v>
          </cell>
          <cell r="J404">
            <v>1.3645645036798861</v>
          </cell>
          <cell r="K404">
            <v>1.3610504494644267</v>
          </cell>
          <cell r="L404">
            <v>2.3631288684875655</v>
          </cell>
          <cell r="M404">
            <v>0.67894600898236723</v>
          </cell>
          <cell r="N404">
            <v>1.9329012015759064</v>
          </cell>
          <cell r="O404">
            <v>1.1177510026014243</v>
          </cell>
          <cell r="P404">
            <v>3.3262433670893308</v>
          </cell>
          <cell r="Q404">
            <v>2.4476586190956775</v>
          </cell>
          <cell r="R404">
            <v>2.41368161023789</v>
          </cell>
          <cell r="S404">
            <v>1.3210979184621374</v>
          </cell>
          <cell r="T404">
            <v>3.7643041214900559</v>
          </cell>
          <cell r="U404">
            <v>2.5531923409428132</v>
          </cell>
          <cell r="V404">
            <v>1.6740853052307787</v>
          </cell>
          <cell r="W404">
            <v>0.76993739511434411</v>
          </cell>
          <cell r="X404" t="e">
            <v>#VALUE!</v>
          </cell>
          <cell r="Y404">
            <v>1.9094456663020869</v>
          </cell>
          <cell r="Z404" t="e">
            <v>#VALUE!</v>
          </cell>
          <cell r="AA404" t="e">
            <v>#VALUE!</v>
          </cell>
        </row>
        <row r="405">
          <cell r="C405" t="str">
            <v>CO2 Emissions - 2016 (CT - 2.5)</v>
          </cell>
          <cell r="E405">
            <v>191.79313089603954</v>
          </cell>
          <cell r="F405">
            <v>402.16317853664913</v>
          </cell>
          <cell r="G405">
            <v>416.85342030383663</v>
          </cell>
          <cell r="H405">
            <v>560.59696316918621</v>
          </cell>
          <cell r="I405">
            <v>9214.9230641185477</v>
          </cell>
          <cell r="J405">
            <v>287.97915442464137</v>
          </cell>
          <cell r="K405">
            <v>734.03269943290877</v>
          </cell>
          <cell r="L405">
            <v>2020.6490700180166</v>
          </cell>
          <cell r="M405">
            <v>462.06984416387434</v>
          </cell>
          <cell r="N405">
            <v>328.75708713273985</v>
          </cell>
          <cell r="O405">
            <v>1165.1137268277196</v>
          </cell>
          <cell r="P405">
            <v>592.12697629789659</v>
          </cell>
          <cell r="Q405">
            <v>440.92647566059031</v>
          </cell>
          <cell r="R405">
            <v>1421.1029993347427</v>
          </cell>
          <cell r="S405">
            <v>540.01553446832759</v>
          </cell>
          <cell r="T405">
            <v>411.2682509052928</v>
          </cell>
          <cell r="U405">
            <v>335.41115422511842</v>
          </cell>
          <cell r="V405">
            <v>369.90041791943997</v>
          </cell>
          <cell r="W405">
            <v>4865.3153917958953</v>
          </cell>
          <cell r="X405" t="e">
            <v>#VALUE!</v>
          </cell>
          <cell r="Y405">
            <v>1303.210449454288</v>
          </cell>
          <cell r="Z405" t="e">
            <v>#VALUE!</v>
          </cell>
          <cell r="AA405" t="e">
            <v>#VALUE!</v>
          </cell>
        </row>
        <row r="406">
          <cell r="C406" t="str">
            <v>CO2 Emissions - 2017 (CT - 2.5)</v>
          </cell>
          <cell r="E406">
            <v>200.3702654823386</v>
          </cell>
          <cell r="F406">
            <v>412.52453836355244</v>
          </cell>
          <cell r="G406">
            <v>426.11828604987028</v>
          </cell>
          <cell r="H406">
            <v>586.27603847227374</v>
          </cell>
          <cell r="I406">
            <v>9073.4587476230481</v>
          </cell>
          <cell r="J406">
            <v>306.94182177611367</v>
          </cell>
          <cell r="K406">
            <v>759.69949089724889</v>
          </cell>
          <cell r="L406">
            <v>2077.0679982150036</v>
          </cell>
          <cell r="M406">
            <v>489.93360727090555</v>
          </cell>
          <cell r="N406">
            <v>353.09185205120247</v>
          </cell>
          <cell r="O406">
            <v>1234.0000807791287</v>
          </cell>
          <cell r="P406">
            <v>581.67325113964955</v>
          </cell>
          <cell r="Q406">
            <v>444.8308452141257</v>
          </cell>
          <cell r="R406">
            <v>1551.278477201035</v>
          </cell>
          <cell r="S406">
            <v>556.74357287803537</v>
          </cell>
          <cell r="T406">
            <v>386.74784136467662</v>
          </cell>
          <cell r="U406">
            <v>358.71876987846156</v>
          </cell>
          <cell r="V406">
            <v>400.806599451794</v>
          </cell>
          <cell r="W406">
            <v>4963.9614570945287</v>
          </cell>
          <cell r="X406" t="e">
            <v>#VALUE!</v>
          </cell>
          <cell r="Y406">
            <v>1324.4338705896309</v>
          </cell>
          <cell r="Z406" t="e">
            <v>#VALUE!</v>
          </cell>
          <cell r="AA406" t="e">
            <v>#VALUE!</v>
          </cell>
        </row>
        <row r="407">
          <cell r="C407" t="str">
            <v>CO2 Emissions - 2018 (CT - 2.5)</v>
          </cell>
          <cell r="E407">
            <v>193.66188823572816</v>
          </cell>
          <cell r="F407">
            <v>380.00911672384638</v>
          </cell>
          <cell r="G407">
            <v>408.88891899046143</v>
          </cell>
          <cell r="H407">
            <v>571.0355263596324</v>
          </cell>
          <cell r="I407">
            <v>8454.70503355648</v>
          </cell>
          <cell r="J407">
            <v>280.3466244131522</v>
          </cell>
          <cell r="K407">
            <v>663.56317410690292</v>
          </cell>
          <cell r="L407">
            <v>1946.7938963610163</v>
          </cell>
          <cell r="M407">
            <v>476.88092341073389</v>
          </cell>
          <cell r="N407">
            <v>315.05768091403894</v>
          </cell>
          <cell r="O407">
            <v>1145.4449148618357</v>
          </cell>
          <cell r="P407">
            <v>540.33691434016851</v>
          </cell>
          <cell r="Q407">
            <v>433.1742863509055</v>
          </cell>
          <cell r="R407">
            <v>1422.7339855786372</v>
          </cell>
          <cell r="S407">
            <v>522.6862653100975</v>
          </cell>
          <cell r="T407">
            <v>343.35368066603098</v>
          </cell>
          <cell r="U407">
            <v>338.72708176354507</v>
          </cell>
          <cell r="V407">
            <v>356.96681352702137</v>
          </cell>
          <cell r="W407">
            <v>4789.307246078205</v>
          </cell>
          <cell r="X407" t="e">
            <v>#VALUE!</v>
          </cell>
          <cell r="Y407">
            <v>1241.2459985025494</v>
          </cell>
          <cell r="Z407" t="e">
            <v>#VALUE!</v>
          </cell>
          <cell r="AA407" t="e">
            <v>#VALUE!</v>
          </cell>
        </row>
        <row r="408">
          <cell r="C408" t="str">
            <v>CO2 Emissions - 2019 (CT - 2.5)</v>
          </cell>
          <cell r="E408">
            <v>191.45879355788261</v>
          </cell>
          <cell r="F408">
            <v>392.30531612111406</v>
          </cell>
          <cell r="G408">
            <v>415.15157053973508</v>
          </cell>
          <cell r="H408">
            <v>576.00162345610022</v>
          </cell>
          <cell r="I408">
            <v>8928.9407262449422</v>
          </cell>
          <cell r="J408">
            <v>279.81083847982177</v>
          </cell>
          <cell r="K408">
            <v>646.22523051527071</v>
          </cell>
          <cell r="L408">
            <v>2090.6414712556812</v>
          </cell>
          <cell r="M408">
            <v>501.3704003604405</v>
          </cell>
          <cell r="N408">
            <v>310.33785371845573</v>
          </cell>
          <cell r="O408">
            <v>1173.5749896140405</v>
          </cell>
          <cell r="P408">
            <v>559.6655107815385</v>
          </cell>
          <cell r="Q408">
            <v>437.99822024471933</v>
          </cell>
          <cell r="R408">
            <v>1461.037604013939</v>
          </cell>
          <cell r="S408">
            <v>534.23854014868505</v>
          </cell>
          <cell r="T408">
            <v>353.61125777577081</v>
          </cell>
          <cell r="U408">
            <v>335.87100740032702</v>
          </cell>
          <cell r="V408">
            <v>353.85511646380189</v>
          </cell>
          <cell r="W408">
            <v>4874.5420275013148</v>
          </cell>
          <cell r="X408" t="e">
            <v>#VALUE!</v>
          </cell>
          <cell r="Y408">
            <v>1285.086215694399</v>
          </cell>
          <cell r="Z408" t="e">
            <v>#VALUE!</v>
          </cell>
          <cell r="AA408" t="e">
            <v>#VALUE!</v>
          </cell>
        </row>
        <row r="409">
          <cell r="C409" t="str">
            <v>CO2 Emissions - 2020 (CT - 2.5)</v>
          </cell>
          <cell r="E409">
            <v>184.77583640084029</v>
          </cell>
          <cell r="F409">
            <v>384.34936070290564</v>
          </cell>
          <cell r="G409">
            <v>404.32381036276422</v>
          </cell>
          <cell r="H409">
            <v>559.34321807711763</v>
          </cell>
          <cell r="I409">
            <v>9011.7351184169947</v>
          </cell>
          <cell r="J409">
            <v>270.69198149732796</v>
          </cell>
          <cell r="K409">
            <v>627.96129878763634</v>
          </cell>
          <cell r="L409">
            <v>2127.1935425447296</v>
          </cell>
          <cell r="M409">
            <v>490.12205388945563</v>
          </cell>
          <cell r="N409">
            <v>298.09344795686803</v>
          </cell>
          <cell r="O409">
            <v>1130.6771871116925</v>
          </cell>
          <cell r="P409">
            <v>549.3176325842544</v>
          </cell>
          <cell r="Q409">
            <v>424.61172810696092</v>
          </cell>
          <cell r="R409">
            <v>1390.1200344909748</v>
          </cell>
          <cell r="S409">
            <v>502.85888062185109</v>
          </cell>
          <cell r="T409">
            <v>347.36488680858503</v>
          </cell>
          <cell r="U409">
            <v>328.94393750771707</v>
          </cell>
          <cell r="V409">
            <v>341.20173179843164</v>
          </cell>
          <cell r="W409">
            <v>4745.030349170469</v>
          </cell>
          <cell r="X409" t="e">
            <v>#VALUE!</v>
          </cell>
          <cell r="Y409">
            <v>1269.4061072019776</v>
          </cell>
          <cell r="Z409" t="e">
            <v>#VALUE!</v>
          </cell>
          <cell r="AA409" t="e">
            <v>#VALUE!</v>
          </cell>
        </row>
        <row r="410">
          <cell r="C410" t="str">
            <v>CO2 Emissions - 2021 (CT - 2.5)</v>
          </cell>
          <cell r="E410">
            <v>185.07561386601188</v>
          </cell>
          <cell r="F410">
            <v>383.41733371927387</v>
          </cell>
          <cell r="G410">
            <v>400.51419440626546</v>
          </cell>
          <cell r="H410">
            <v>554.06471716244937</v>
          </cell>
          <cell r="I410">
            <v>9130.7557935747191</v>
          </cell>
          <cell r="J410">
            <v>269.68275277197893</v>
          </cell>
          <cell r="K410">
            <v>623.5611794416842</v>
          </cell>
          <cell r="L410">
            <v>2184.4917326461709</v>
          </cell>
          <cell r="M410">
            <v>489.90092510653972</v>
          </cell>
          <cell r="N410">
            <v>295.97972710462255</v>
          </cell>
          <cell r="O410">
            <v>1114.3133710091622</v>
          </cell>
          <cell r="P410">
            <v>548.77443079505042</v>
          </cell>
          <cell r="Q410">
            <v>422.22477260892532</v>
          </cell>
          <cell r="R410">
            <v>1392.8964296114591</v>
          </cell>
          <cell r="S410">
            <v>492.72484939080277</v>
          </cell>
          <cell r="T410">
            <v>342.55726185445224</v>
          </cell>
          <cell r="U410">
            <v>330.22444975656475</v>
          </cell>
          <cell r="V410">
            <v>341.61650608224033</v>
          </cell>
          <cell r="W410">
            <v>4694.8833966952743</v>
          </cell>
          <cell r="X410" t="e">
            <v>#VALUE!</v>
          </cell>
          <cell r="Y410">
            <v>1273.5610230317709</v>
          </cell>
          <cell r="Z410" t="e">
            <v>#VALUE!</v>
          </cell>
          <cell r="AA410" t="e">
            <v>#VALUE!</v>
          </cell>
        </row>
        <row r="411">
          <cell r="C411" t="str">
            <v>CO2 Emissions - 2022 (CT - 2.5)</v>
          </cell>
          <cell r="E411">
            <v>185.60592746593397</v>
          </cell>
          <cell r="F411">
            <v>382.66814797238675</v>
          </cell>
          <cell r="G411">
            <v>398.69343567835551</v>
          </cell>
          <cell r="H411">
            <v>549.0387886350012</v>
          </cell>
          <cell r="I411">
            <v>9246.3534865430665</v>
          </cell>
          <cell r="J411">
            <v>270.06424348539474</v>
          </cell>
          <cell r="K411">
            <v>620.4586936048853</v>
          </cell>
          <cell r="L411">
            <v>2248.5149000800675</v>
          </cell>
          <cell r="M411">
            <v>493.15355275341267</v>
          </cell>
          <cell r="N411">
            <v>294.70442871764084</v>
          </cell>
          <cell r="O411">
            <v>1099.3434325595331</v>
          </cell>
          <cell r="P411">
            <v>549.14164545171195</v>
          </cell>
          <cell r="Q411">
            <v>421.53029713754711</v>
          </cell>
          <cell r="R411">
            <v>1397.145143620214</v>
          </cell>
          <cell r="S411">
            <v>488.17483908023644</v>
          </cell>
          <cell r="T411">
            <v>338.26317256950949</v>
          </cell>
          <cell r="U411">
            <v>332.4245613700237</v>
          </cell>
          <cell r="V411">
            <v>343.00724811230612</v>
          </cell>
          <cell r="W411">
            <v>4647.3282867553044</v>
          </cell>
          <cell r="X411" t="e">
            <v>#VALUE!</v>
          </cell>
          <cell r="Y411">
            <v>1279.2428542943437</v>
          </cell>
          <cell r="Z411" t="e">
            <v>#VALUE!</v>
          </cell>
          <cell r="AA411" t="e">
            <v>#VALUE!</v>
          </cell>
        </row>
        <row r="412">
          <cell r="C412" t="str">
            <v>CO2 Emissions - 2023 (CT - 2.5)</v>
          </cell>
          <cell r="E412">
            <v>185.58563219754458</v>
          </cell>
          <cell r="F412">
            <v>380.46805504900152</v>
          </cell>
          <cell r="G412">
            <v>396.16060353539922</v>
          </cell>
          <cell r="H412">
            <v>542.01395609740086</v>
          </cell>
          <cell r="I412">
            <v>9301.0598265546068</v>
          </cell>
          <cell r="J412">
            <v>270.07793290821684</v>
          </cell>
          <cell r="K412">
            <v>614.97083296648987</v>
          </cell>
          <cell r="L412">
            <v>2301.2376182442945</v>
          </cell>
          <cell r="M412">
            <v>495.54037160603787</v>
          </cell>
          <cell r="N412">
            <v>292.66080229403423</v>
          </cell>
          <cell r="O412">
            <v>1081.3972844220716</v>
          </cell>
          <cell r="P412">
            <v>547.78355839353344</v>
          </cell>
          <cell r="Q412">
            <v>419.71476027106246</v>
          </cell>
          <cell r="R412">
            <v>1396.2841413479675</v>
          </cell>
          <cell r="S412">
            <v>484.21787235150975</v>
          </cell>
          <cell r="T412">
            <v>331.72874509390147</v>
          </cell>
          <cell r="U412">
            <v>334.50872247051274</v>
          </cell>
          <cell r="V412">
            <v>343.61499511302304</v>
          </cell>
          <cell r="W412">
            <v>4580.3857515894015</v>
          </cell>
          <cell r="X412" t="e">
            <v>#VALUE!</v>
          </cell>
          <cell r="Y412">
            <v>1278.9163927634743</v>
          </cell>
          <cell r="Z412" t="e">
            <v>#VALUE!</v>
          </cell>
          <cell r="AA412" t="e">
            <v>#VALUE!</v>
          </cell>
        </row>
        <row r="413">
          <cell r="C413" t="str">
            <v>CO2 Emissions - 2024 (CT - 2.5)</v>
          </cell>
          <cell r="E413">
            <v>185.80246798495699</v>
          </cell>
          <cell r="F413">
            <v>378.52826388450421</v>
          </cell>
          <cell r="G413">
            <v>394.25121472530486</v>
          </cell>
          <cell r="H413">
            <v>535.91226727458604</v>
          </cell>
          <cell r="I413">
            <v>9362.9580284332787</v>
          </cell>
          <cell r="J413">
            <v>269.4458026024073</v>
          </cell>
          <cell r="K413">
            <v>607.43363670487975</v>
          </cell>
          <cell r="L413">
            <v>2358.8774104743015</v>
          </cell>
          <cell r="M413">
            <v>498.77798970364273</v>
          </cell>
          <cell r="N413">
            <v>289.435643173134</v>
          </cell>
          <cell r="O413">
            <v>1064.1035814244244</v>
          </cell>
          <cell r="P413">
            <v>546.71700544313353</v>
          </cell>
          <cell r="Q413">
            <v>418.57642566182028</v>
          </cell>
          <cell r="R413">
            <v>1384.6063457911976</v>
          </cell>
          <cell r="S413">
            <v>479.77106336223676</v>
          </cell>
          <cell r="T413">
            <v>325.80393910171631</v>
          </cell>
          <cell r="U413">
            <v>335.86279197537363</v>
          </cell>
          <cell r="V413">
            <v>342.53206072204466</v>
          </cell>
          <cell r="W413">
            <v>4519.1668423968767</v>
          </cell>
          <cell r="X413" t="e">
            <v>#VALUE!</v>
          </cell>
          <cell r="Y413">
            <v>1278.8717253073592</v>
          </cell>
          <cell r="Z413" t="e">
            <v>#VALUE!</v>
          </cell>
          <cell r="AA413" t="e">
            <v>#VALUE!</v>
          </cell>
        </row>
        <row r="414">
          <cell r="C414" t="str">
            <v>CO2 Emissions - 2025 (CT - 2.5)</v>
          </cell>
          <cell r="E414">
            <v>183.56911877398085</v>
          </cell>
          <cell r="F414">
            <v>376.56830730225113</v>
          </cell>
          <cell r="G414">
            <v>391.18482904130576</v>
          </cell>
          <cell r="H414">
            <v>530.18575364546098</v>
          </cell>
          <cell r="I414">
            <v>9460.4996145274054</v>
          </cell>
          <cell r="J414">
            <v>267.72765863134845</v>
          </cell>
          <cell r="K414">
            <v>596.48724381994441</v>
          </cell>
          <cell r="L414">
            <v>2412.6144720213551</v>
          </cell>
          <cell r="M414">
            <v>501.20719486654457</v>
          </cell>
          <cell r="N414">
            <v>284.82740322317426</v>
          </cell>
          <cell r="O414">
            <v>1051.5765807701528</v>
          </cell>
          <cell r="P414">
            <v>543.96893094601865</v>
          </cell>
          <cell r="Q414">
            <v>415.51106815559336</v>
          </cell>
          <cell r="R414">
            <v>1368.4424086607755</v>
          </cell>
          <cell r="S414">
            <v>472.37604810521543</v>
          </cell>
          <cell r="T414">
            <v>320.20236455581875</v>
          </cell>
          <cell r="U414">
            <v>332.39626811585697</v>
          </cell>
          <cell r="V414">
            <v>338.93244239932574</v>
          </cell>
          <cell r="W414">
            <v>4472.3218761273274</v>
          </cell>
          <cell r="X414" t="e">
            <v>#VALUE!</v>
          </cell>
          <cell r="Y414">
            <v>1280.0315570362557</v>
          </cell>
          <cell r="Z414" t="e">
            <v>#VALUE!</v>
          </cell>
          <cell r="AA414" t="e">
            <v>#VALUE!</v>
          </cell>
        </row>
        <row r="415">
          <cell r="C415" t="str">
            <v>CO2 Emissions - 2026 (CT - 2.5)</v>
          </cell>
          <cell r="E415">
            <v>181.89998249305648</v>
          </cell>
          <cell r="F415">
            <v>374.96021456028819</v>
          </cell>
          <cell r="G415">
            <v>388.27641060315716</v>
          </cell>
          <cell r="H415">
            <v>525.39260878033417</v>
          </cell>
          <cell r="I415">
            <v>9558.2839225760836</v>
          </cell>
          <cell r="J415">
            <v>266.32462540228357</v>
          </cell>
          <cell r="K415">
            <v>586.07743154883713</v>
          </cell>
          <cell r="L415">
            <v>2466.9719031158206</v>
          </cell>
          <cell r="M415">
            <v>503.87071607366187</v>
          </cell>
          <cell r="N415">
            <v>280.83097782656773</v>
          </cell>
          <cell r="O415">
            <v>1040.3549793364216</v>
          </cell>
          <cell r="P415">
            <v>541.58441136485828</v>
          </cell>
          <cell r="Q415">
            <v>413.05655981450161</v>
          </cell>
          <cell r="R415">
            <v>1358.4686676124622</v>
          </cell>
          <cell r="S415">
            <v>465.83756351182251</v>
          </cell>
          <cell r="T415">
            <v>314.51593912716265</v>
          </cell>
          <cell r="U415">
            <v>329.37261530954606</v>
          </cell>
          <cell r="V415">
            <v>336.14313840328657</v>
          </cell>
          <cell r="W415">
            <v>4431.0130003293343</v>
          </cell>
          <cell r="X415" t="e">
            <v>#VALUE!</v>
          </cell>
          <cell r="Y415">
            <v>1282.2755614626046</v>
          </cell>
          <cell r="Z415" t="e">
            <v>#VALUE!</v>
          </cell>
          <cell r="AA415" t="e">
            <v>#VALUE!</v>
          </cell>
        </row>
        <row r="416">
          <cell r="C416" t="str">
            <v>CO2 Emissions - 2027 (CT - 2.5)</v>
          </cell>
          <cell r="E416">
            <v>180.42768351213772</v>
          </cell>
          <cell r="F416">
            <v>373.46156488963055</v>
          </cell>
          <cell r="G416">
            <v>385.80333000749152</v>
          </cell>
          <cell r="H416">
            <v>521.08557436218905</v>
          </cell>
          <cell r="I416">
            <v>9657.215746941145</v>
          </cell>
          <cell r="J416">
            <v>265.11797607631524</v>
          </cell>
          <cell r="K416">
            <v>575.77129363100642</v>
          </cell>
          <cell r="L416">
            <v>2523.110969320122</v>
          </cell>
          <cell r="M416">
            <v>507.17930864670234</v>
          </cell>
          <cell r="N416">
            <v>276.9471695148307</v>
          </cell>
          <cell r="O416">
            <v>1029.5526030176375</v>
          </cell>
          <cell r="P416">
            <v>539.36691416895974</v>
          </cell>
          <cell r="Q416">
            <v>410.98506179379274</v>
          </cell>
          <cell r="R416">
            <v>1349.0853964789076</v>
          </cell>
          <cell r="S416">
            <v>460.24231923000855</v>
          </cell>
          <cell r="T416">
            <v>308.90063013319354</v>
          </cell>
          <cell r="U416">
            <v>326.43345109301595</v>
          </cell>
          <cell r="V416">
            <v>333.46830692402273</v>
          </cell>
          <cell r="W416">
            <v>4392.6012630834157</v>
          </cell>
          <cell r="X416" t="e">
            <v>#VALUE!</v>
          </cell>
          <cell r="Y416">
            <v>1285.0924506749752</v>
          </cell>
          <cell r="Z416" t="e">
            <v>#VALUE!</v>
          </cell>
          <cell r="AA416" t="e">
            <v>#VALUE!</v>
          </cell>
        </row>
        <row r="417">
          <cell r="C417" t="str">
            <v>CO2 Emissions - 2028 (CT - 2.5)</v>
          </cell>
          <cell r="E417">
            <v>179.14046204652789</v>
          </cell>
          <cell r="F417">
            <v>371.92038617456444</v>
          </cell>
          <cell r="G417">
            <v>383.27875161357827</v>
          </cell>
          <cell r="H417">
            <v>517.0300376906896</v>
          </cell>
          <cell r="I417">
            <v>9748.725845372217</v>
          </cell>
          <cell r="J417">
            <v>263.9804410551609</v>
          </cell>
          <cell r="K417">
            <v>565.38431415159266</v>
          </cell>
          <cell r="L417">
            <v>2577.9680679575617</v>
          </cell>
          <cell r="M417">
            <v>510.46223447089437</v>
          </cell>
          <cell r="N417">
            <v>273.22427246062438</v>
          </cell>
          <cell r="O417">
            <v>1018.8657922375035</v>
          </cell>
          <cell r="P417">
            <v>536.99299079774823</v>
          </cell>
          <cell r="Q417">
            <v>409.0185075591977</v>
          </cell>
          <cell r="R417">
            <v>1341.9704133268626</v>
          </cell>
          <cell r="S417">
            <v>454.97508913336719</v>
          </cell>
          <cell r="T417">
            <v>302.99460513225961</v>
          </cell>
          <cell r="U417">
            <v>323.52916706970234</v>
          </cell>
          <cell r="V417">
            <v>331.0347629889884</v>
          </cell>
          <cell r="W417">
            <v>4354.5556715093717</v>
          </cell>
          <cell r="X417" t="e">
            <v>#VALUE!</v>
          </cell>
          <cell r="Y417">
            <v>1287.6343059341268</v>
          </cell>
          <cell r="Z417" t="e">
            <v>#VALUE!</v>
          </cell>
          <cell r="AA417" t="e">
            <v>#VALUE!</v>
          </cell>
        </row>
        <row r="418">
          <cell r="C418" t="str">
            <v>CO2 Emissions - 2029 (CT - 2.5)</v>
          </cell>
          <cell r="E418">
            <v>177.69963024627259</v>
          </cell>
          <cell r="F418">
            <v>370.35512258583162</v>
          </cell>
          <cell r="G418">
            <v>380.81907442948778</v>
          </cell>
          <cell r="H418">
            <v>512.82233909501099</v>
          </cell>
          <cell r="I418">
            <v>9849.964110968258</v>
          </cell>
          <cell r="J418">
            <v>262.72737630069093</v>
          </cell>
          <cell r="K418">
            <v>554.72161415027381</v>
          </cell>
          <cell r="L418">
            <v>2636.6089784619458</v>
          </cell>
          <cell r="M418">
            <v>514.08634095075536</v>
          </cell>
          <cell r="N418">
            <v>269.23098713707333</v>
          </cell>
          <cell r="O418">
            <v>1007.9081163000455</v>
          </cell>
          <cell r="P418">
            <v>534.6541315278248</v>
          </cell>
          <cell r="Q418">
            <v>406.89414062905507</v>
          </cell>
          <cell r="R418">
            <v>1332.988290011039</v>
          </cell>
          <cell r="S418">
            <v>449.79826691696928</v>
          </cell>
          <cell r="T418">
            <v>297.54185738030247</v>
          </cell>
          <cell r="U418">
            <v>320.55980523804232</v>
          </cell>
          <cell r="V418">
            <v>328.23799016868975</v>
          </cell>
          <cell r="W418">
            <v>4316.0082150381131</v>
          </cell>
          <cell r="X418" t="e">
            <v>#VALUE!</v>
          </cell>
          <cell r="Y418">
            <v>1290.7171782913517</v>
          </cell>
          <cell r="Z418" t="e">
            <v>#VALUE!</v>
          </cell>
          <cell r="AA418" t="e">
            <v>#VALUE!</v>
          </cell>
        </row>
        <row r="419">
          <cell r="C419" t="str">
            <v>CO2 Emissions - 2030 (CT - 2.5)</v>
          </cell>
          <cell r="E419">
            <v>176.781013940452</v>
          </cell>
          <cell r="F419">
            <v>369.47097320272206</v>
          </cell>
          <cell r="G419">
            <v>378.97073492635121</v>
          </cell>
          <cell r="H419">
            <v>509.73215135700627</v>
          </cell>
          <cell r="I419">
            <v>9966.0339419406719</v>
          </cell>
          <cell r="J419">
            <v>261.94062015540004</v>
          </cell>
          <cell r="K419">
            <v>544.8028275545654</v>
          </cell>
          <cell r="L419">
            <v>2700.7425280434713</v>
          </cell>
          <cell r="M419">
            <v>518.78798792964017</v>
          </cell>
          <cell r="N419">
            <v>265.80226144153215</v>
          </cell>
          <cell r="O419">
            <v>998.89243074177091</v>
          </cell>
          <cell r="P419">
            <v>533.25954679253437</v>
          </cell>
          <cell r="Q419">
            <v>405.60426675296662</v>
          </cell>
          <cell r="R419">
            <v>1328.7323698979092</v>
          </cell>
          <cell r="S419">
            <v>445.83529165637947</v>
          </cell>
          <cell r="T419">
            <v>292.55281323929205</v>
          </cell>
          <cell r="U419">
            <v>318.20888910851863</v>
          </cell>
          <cell r="V419">
            <v>326.16449113381077</v>
          </cell>
          <cell r="W419">
            <v>4285.9978145522491</v>
          </cell>
          <cell r="X419" t="e">
            <v>#VALUE!</v>
          </cell>
          <cell r="Y419">
            <v>1296.2269975982758</v>
          </cell>
          <cell r="Z419" t="e">
            <v>#VALUE!</v>
          </cell>
          <cell r="AA419" t="e">
            <v>#VALUE!</v>
          </cell>
        </row>
        <row r="420">
          <cell r="C420" t="str">
            <v>Coal emissions - 2030 (CT - 2.5)</v>
          </cell>
          <cell r="E420">
            <v>3.0179386149677421</v>
          </cell>
          <cell r="F420">
            <v>119.46492229380861</v>
          </cell>
          <cell r="G420">
            <v>45.024705310599728</v>
          </cell>
          <cell r="H420">
            <v>48.871092425757581</v>
          </cell>
          <cell r="I420">
            <v>7397.7200434118004</v>
          </cell>
          <cell r="J420">
            <v>16.575251815400279</v>
          </cell>
          <cell r="K420">
            <v>149.3510065244385</v>
          </cell>
          <cell r="L420">
            <v>1725.4475984306</v>
          </cell>
          <cell r="M420">
            <v>144.67614193563799</v>
          </cell>
          <cell r="N420">
            <v>23.636095150048217</v>
          </cell>
          <cell r="O420">
            <v>311.58950786577867</v>
          </cell>
          <cell r="P420">
            <v>217.0846477542845</v>
          </cell>
          <cell r="Q420">
            <v>34.333931121624659</v>
          </cell>
          <cell r="R420">
            <v>236.20805644416026</v>
          </cell>
          <cell r="S420">
            <v>0</v>
          </cell>
          <cell r="T420">
            <v>219.86719065180708</v>
          </cell>
          <cell r="U420">
            <v>118.57981535088001</v>
          </cell>
          <cell r="V420">
            <v>24.958926395994371</v>
          </cell>
          <cell r="W420">
            <v>949.19308086524848</v>
          </cell>
          <cell r="X420" t="e">
            <v>#VALUE!</v>
          </cell>
          <cell r="Y420">
            <v>620.29473433488613</v>
          </cell>
          <cell r="Z420" t="e">
            <v>#VALUE!</v>
          </cell>
          <cell r="AA420" t="e">
            <v>#VALUE!</v>
          </cell>
        </row>
        <row r="421">
          <cell r="C421" t="str">
            <v>Electricity price - domestic - 2030 (CT - 2.5)</v>
          </cell>
          <cell r="E421">
            <v>0.12003992283294652</v>
          </cell>
          <cell r="F421">
            <v>0.15149319601495412</v>
          </cell>
          <cell r="G421">
            <v>0.11946121991484472</v>
          </cell>
          <cell r="H421">
            <v>0.11008746383235617</v>
          </cell>
          <cell r="I421">
            <v>0.12030752761696969</v>
          </cell>
          <cell r="J421">
            <v>0.11853688794083464</v>
          </cell>
          <cell r="K421">
            <v>0.13333506658297678</v>
          </cell>
          <cell r="L421">
            <v>0.12742984725456732</v>
          </cell>
          <cell r="M421">
            <v>0.15676989241036093</v>
          </cell>
          <cell r="N421">
            <v>0.14479994523891518</v>
          </cell>
          <cell r="O421">
            <v>0.14899197430477168</v>
          </cell>
          <cell r="P421">
            <v>0.18691355492809408</v>
          </cell>
          <cell r="Q421">
            <v>0.12624373762955182</v>
          </cell>
          <cell r="R421">
            <v>0.15913196860556617</v>
          </cell>
          <cell r="S421">
            <v>0.24889242992836619</v>
          </cell>
          <cell r="T421">
            <v>0.11290613194168103</v>
          </cell>
          <cell r="U421">
            <v>0.11132127951720309</v>
          </cell>
          <cell r="V421">
            <v>0.13733866915444229</v>
          </cell>
          <cell r="W421">
            <v>0.10074781242113028</v>
          </cell>
          <cell r="X421" t="e">
            <v>#VALUE!</v>
          </cell>
          <cell r="Y421">
            <v>0.13867097516160695</v>
          </cell>
          <cell r="Z421" t="e">
            <v>#VALUE!</v>
          </cell>
          <cell r="AA421" t="e">
            <v>#VALUE!</v>
          </cell>
        </row>
        <row r="422">
          <cell r="C422" t="str">
            <v>Coal price - domestic - 2030 (CT - 2.5)</v>
          </cell>
          <cell r="E422">
            <v>5.9813774086444669</v>
          </cell>
          <cell r="F422">
            <v>5.6481030762982698</v>
          </cell>
          <cell r="G422">
            <v>5.2554610846287186</v>
          </cell>
          <cell r="H422">
            <v>5.5189941013601835</v>
          </cell>
          <cell r="I422">
            <v>5.391415621003719</v>
          </cell>
          <cell r="J422">
            <v>7.0647851196858342</v>
          </cell>
          <cell r="K422">
            <v>7.5528125460871527</v>
          </cell>
          <cell r="L422">
            <v>5.3083296222857363</v>
          </cell>
          <cell r="M422">
            <v>5.4074491363145034</v>
          </cell>
          <cell r="N422">
            <v>7.7049791311163505</v>
          </cell>
          <cell r="O422">
            <v>5.3085435963718064</v>
          </cell>
          <cell r="P422">
            <v>5.2122679613304408</v>
          </cell>
          <cell r="Q422">
            <v>5.2686073307488268</v>
          </cell>
          <cell r="R422">
            <v>4.7040263085195582</v>
          </cell>
          <cell r="S422">
            <v>5.3572885254300182</v>
          </cell>
          <cell r="T422">
            <v>5.0583767365944921</v>
          </cell>
          <cell r="U422">
            <v>5.3373157539004712</v>
          </cell>
          <cell r="V422">
            <v>9.3254538096482484</v>
          </cell>
          <cell r="W422">
            <v>5.5579689859035044</v>
          </cell>
          <cell r="X422" t="e">
            <v>#VALUE!</v>
          </cell>
          <cell r="Y422">
            <v>5.8928187292564367</v>
          </cell>
          <cell r="Z422" t="e">
            <v>#VALUE!</v>
          </cell>
          <cell r="AA422" t="e">
            <v>#VALUE!</v>
          </cell>
        </row>
        <row r="423">
          <cell r="C423" t="str">
            <v>Natural gas price - domestic - 2030 (CT - 2.5)</v>
          </cell>
          <cell r="E423">
            <v>4.3410127492775334</v>
          </cell>
          <cell r="F423">
            <v>10.989719932202243</v>
          </cell>
          <cell r="G423">
            <v>4.3253827625836205</v>
          </cell>
          <cell r="H423">
            <v>4.2906260990495557</v>
          </cell>
          <cell r="I423">
            <v>10.879571238067012</v>
          </cell>
          <cell r="J423">
            <v>9.6369616493080308</v>
          </cell>
          <cell r="K423">
            <v>9.813616774752413</v>
          </cell>
          <cell r="L423">
            <v>10.38428893266383</v>
          </cell>
          <cell r="M423">
            <v>10.737718535373851</v>
          </cell>
          <cell r="N423">
            <v>9.6798748413010571</v>
          </cell>
          <cell r="O423">
            <v>11.116823881307143</v>
          </cell>
          <cell r="P423">
            <v>11.07177465026605</v>
          </cell>
          <cell r="Q423">
            <v>4.3324900838617983</v>
          </cell>
          <cell r="R423">
            <v>8.2025832593808659</v>
          </cell>
          <cell r="S423">
            <v>8.2582572482925336</v>
          </cell>
          <cell r="T423">
            <v>7.496295878091555</v>
          </cell>
          <cell r="U423">
            <v>8.3314040066898993</v>
          </cell>
          <cell r="V423">
            <v>9.7404603361267377</v>
          </cell>
          <cell r="W423">
            <v>4.3665778344112027</v>
          </cell>
          <cell r="X423" t="e">
            <v>#VALUE!</v>
          </cell>
          <cell r="Y423">
            <v>8.3155495101582595</v>
          </cell>
          <cell r="Z423" t="e">
            <v>#VALUE!</v>
          </cell>
          <cell r="AA423" t="e">
            <v>#VALUE!</v>
          </cell>
        </row>
        <row r="424">
          <cell r="C424" t="str">
            <v>Gasoline price - domestic - 2030 (CT - 2.5)</v>
          </cell>
          <cell r="E424">
            <v>1.5021662477987037</v>
          </cell>
          <cell r="F424">
            <v>1.3364942386745744</v>
          </cell>
          <cell r="G424">
            <v>1.4403249616725646</v>
          </cell>
          <cell r="H424">
            <v>1.1265526643014885</v>
          </cell>
          <cell r="I424">
            <v>1.2471872766223848</v>
          </cell>
          <cell r="J424">
            <v>1.8410041305378413</v>
          </cell>
          <cell r="K424">
            <v>1.8241616141463648</v>
          </cell>
          <cell r="L424">
            <v>1.3227078822416543</v>
          </cell>
          <cell r="M424">
            <v>0.68543437291607812</v>
          </cell>
          <cell r="N424">
            <v>2.0235903432127058</v>
          </cell>
          <cell r="O424">
            <v>1.4790107233737024</v>
          </cell>
          <cell r="P424">
            <v>1.5466252713472064</v>
          </cell>
          <cell r="Q424">
            <v>1.1117485651038099</v>
          </cell>
          <cell r="R424">
            <v>0.94416796002220826</v>
          </cell>
          <cell r="S424">
            <v>0.66706934686126163</v>
          </cell>
          <cell r="T424">
            <v>1.2660314633808618</v>
          </cell>
          <cell r="U424">
            <v>1.5909769149990027</v>
          </cell>
          <cell r="V424">
            <v>1.7866845998991585</v>
          </cell>
          <cell r="W424">
            <v>0.8984584448773516</v>
          </cell>
          <cell r="X424" t="e">
            <v>#VALUE!</v>
          </cell>
          <cell r="Y424">
            <v>1.3494945801046803</v>
          </cell>
          <cell r="Z424" t="e">
            <v>#VALUE!</v>
          </cell>
          <cell r="AA424" t="e">
            <v>#VALUE!</v>
          </cell>
        </row>
        <row r="425">
          <cell r="C425" t="str">
            <v>Diesel price - domestic - 2030 (CT - 2.5)</v>
          </cell>
          <cell r="E425">
            <v>1.3005218617215675</v>
          </cell>
          <cell r="F425">
            <v>1.3044046875779403</v>
          </cell>
          <cell r="G425">
            <v>1.2294412314060903</v>
          </cell>
          <cell r="H425">
            <v>1.1028586536378078</v>
          </cell>
          <cell r="I425">
            <v>1.2823373366879913</v>
          </cell>
          <cell r="J425">
            <v>1.6852479066007047</v>
          </cell>
          <cell r="K425">
            <v>1.6072714455855901</v>
          </cell>
          <cell r="L425">
            <v>1.1660207472463053</v>
          </cell>
          <cell r="M425">
            <v>0.70169747450855713</v>
          </cell>
          <cell r="N425">
            <v>1.8660023360037512</v>
          </cell>
          <cell r="O425">
            <v>1.2882222647762185</v>
          </cell>
          <cell r="P425">
            <v>1.3688901356242169</v>
          </cell>
          <cell r="Q425">
            <v>1.1548488938331958</v>
          </cell>
          <cell r="R425">
            <v>0.97320920497634433</v>
          </cell>
          <cell r="S425">
            <v>0.68773575205063686</v>
          </cell>
          <cell r="T425">
            <v>1.1345089655197196</v>
          </cell>
          <cell r="U425">
            <v>1.4282950788679483</v>
          </cell>
          <cell r="V425">
            <v>1.8294401814881671</v>
          </cell>
          <cell r="W425">
            <v>0.95073573427162694</v>
          </cell>
          <cell r="X425" t="e">
            <v>#VALUE!</v>
          </cell>
          <cell r="Y425">
            <v>1.2664047311781255</v>
          </cell>
          <cell r="Z425" t="e">
            <v>#VALUE!</v>
          </cell>
          <cell r="AA425" t="e">
            <v>#VALUE!</v>
          </cell>
        </row>
        <row r="426">
          <cell r="C426" t="str">
            <v>Other Oil price - domestic - 2030 (CT - 2.5)</v>
          </cell>
          <cell r="E426">
            <v>82.690425453082725</v>
          </cell>
          <cell r="F426">
            <v>83.245684830108999</v>
          </cell>
          <cell r="G426">
            <v>82.231927558685584</v>
          </cell>
          <cell r="H426">
            <v>82.904805185439031</v>
          </cell>
          <cell r="I426">
            <v>81.248037014516854</v>
          </cell>
          <cell r="J426">
            <v>89.391911632846103</v>
          </cell>
          <cell r="K426">
            <v>88.612857360780993</v>
          </cell>
          <cell r="L426">
            <v>81.907765607742562</v>
          </cell>
          <cell r="M426">
            <v>83.646331401806648</v>
          </cell>
          <cell r="N426">
            <v>91.571732288339575</v>
          </cell>
          <cell r="O426">
            <v>81.16465831939567</v>
          </cell>
          <cell r="P426">
            <v>77.96421792427347</v>
          </cell>
          <cell r="Q426">
            <v>82.95987257924601</v>
          </cell>
          <cell r="R426">
            <v>79.02781303885503</v>
          </cell>
          <cell r="S426">
            <v>82.006868411058775</v>
          </cell>
          <cell r="T426">
            <v>83.469826656131048</v>
          </cell>
          <cell r="U426">
            <v>80.811073417028283</v>
          </cell>
          <cell r="V426">
            <v>88.407109552491335</v>
          </cell>
          <cell r="W426">
            <v>81.802762835010952</v>
          </cell>
          <cell r="X426" t="e">
            <v>#VALUE!</v>
          </cell>
          <cell r="Y426">
            <v>83.424509529833685</v>
          </cell>
          <cell r="Z426" t="e">
            <v>#VALUE!</v>
          </cell>
          <cell r="AA426" t="e">
            <v>#VALUE!</v>
          </cell>
        </row>
        <row r="427">
          <cell r="C427" t="str">
            <v>Natural gas emissions - 2030 (CT - 2.5)</v>
          </cell>
          <cell r="E427">
            <v>89.108202427570035</v>
          </cell>
          <cell r="F427">
            <v>108.67815193333649</v>
          </cell>
          <cell r="G427">
            <v>58.514307379669312</v>
          </cell>
          <cell r="H427">
            <v>185.75677215296415</v>
          </cell>
          <cell r="I427">
            <v>722.77596923870294</v>
          </cell>
          <cell r="J427">
            <v>80.176962910131124</v>
          </cell>
          <cell r="K427">
            <v>154.42759926012141</v>
          </cell>
          <cell r="L427">
            <v>160.80353934294942</v>
          </cell>
          <cell r="M427">
            <v>115.36807866175177</v>
          </cell>
          <cell r="N427">
            <v>108.54109499507767</v>
          </cell>
          <cell r="O427">
            <v>286.60999314932872</v>
          </cell>
          <cell r="P427">
            <v>120.45509742144776</v>
          </cell>
          <cell r="Q427">
            <v>123.28763763953565</v>
          </cell>
          <cell r="R427">
            <v>767.74771182537881</v>
          </cell>
          <cell r="S427">
            <v>151.35857961417616</v>
          </cell>
          <cell r="T427">
            <v>4.270264946042186</v>
          </cell>
          <cell r="U427">
            <v>96.515345392305164</v>
          </cell>
          <cell r="V427">
            <v>144.63267286096502</v>
          </cell>
          <cell r="W427">
            <v>1384.8328569998889</v>
          </cell>
          <cell r="X427" t="e">
            <v>#VALUE!</v>
          </cell>
          <cell r="Y427">
            <v>255.99267569217591</v>
          </cell>
          <cell r="Z427" t="e">
            <v>#VALUE!</v>
          </cell>
          <cell r="AA427" t="e">
            <v>#VALUE!</v>
          </cell>
        </row>
        <row r="428">
          <cell r="C428" t="str">
            <v>Road fuel emissions - 2030 (CT - 2.5)</v>
          </cell>
          <cell r="E428">
            <v>31.62043793971349</v>
          </cell>
          <cell r="F428">
            <v>75.918179400482956</v>
          </cell>
          <cell r="G428">
            <v>141.5371522043707</v>
          </cell>
          <cell r="H428">
            <v>132.73257039160822</v>
          </cell>
          <cell r="I428">
            <v>785.02179841125326</v>
          </cell>
          <cell r="J428">
            <v>79.549169189342919</v>
          </cell>
          <cell r="K428">
            <v>104.53402329862753</v>
          </cell>
          <cell r="L428">
            <v>343.00501964694269</v>
          </cell>
          <cell r="M428">
            <v>148.47108790228427</v>
          </cell>
          <cell r="N428">
            <v>69.648971324397777</v>
          </cell>
          <cell r="O428">
            <v>126.35317434139684</v>
          </cell>
          <cell r="P428">
            <v>39.503365471668623</v>
          </cell>
          <cell r="Q428">
            <v>134.94998322934612</v>
          </cell>
          <cell r="R428">
            <v>72.30440878960998</v>
          </cell>
          <cell r="S428">
            <v>61.003804909014093</v>
          </cell>
          <cell r="T428">
            <v>45.909062426932493</v>
          </cell>
          <cell r="U428">
            <v>49.143736391280633</v>
          </cell>
          <cell r="V428">
            <v>79.03490184858525</v>
          </cell>
          <cell r="W428">
            <v>1120.6368019536901</v>
          </cell>
          <cell r="X428" t="e">
            <v>#VALUE!</v>
          </cell>
          <cell r="Y428">
            <v>191.62513942476568</v>
          </cell>
          <cell r="Z428" t="e">
            <v>#VALUE!</v>
          </cell>
          <cell r="AA428" t="e">
            <v>#VALUE!</v>
          </cell>
        </row>
        <row r="429">
          <cell r="C429" t="str">
            <v>Oil emissions - 2030 (CT - 2.5)</v>
          </cell>
          <cell r="E429">
            <v>84.654872897914217</v>
          </cell>
          <cell r="F429">
            <v>140.72789897557692</v>
          </cell>
          <cell r="G429">
            <v>275.43172223608218</v>
          </cell>
          <cell r="H429">
            <v>274.0042867782845</v>
          </cell>
          <cell r="I429">
            <v>1815.13792929017</v>
          </cell>
          <cell r="J429">
            <v>158.5884054298686</v>
          </cell>
          <cell r="K429">
            <v>220.62422177000548</v>
          </cell>
          <cell r="L429">
            <v>813.09139026992159</v>
          </cell>
          <cell r="M429">
            <v>258.7437673322504</v>
          </cell>
          <cell r="N429">
            <v>128.42507129640632</v>
          </cell>
          <cell r="O429">
            <v>367.89292972666351</v>
          </cell>
          <cell r="P429">
            <v>177.9198016168022</v>
          </cell>
          <cell r="Q429">
            <v>247.88269799180628</v>
          </cell>
          <cell r="R429">
            <v>293.57660162837016</v>
          </cell>
          <cell r="S429">
            <v>294.4767120422033</v>
          </cell>
          <cell r="T429">
            <v>68.415357641442824</v>
          </cell>
          <cell r="U429">
            <v>102.81372836533345</v>
          </cell>
          <cell r="V429">
            <v>150.5728918768514</v>
          </cell>
          <cell r="W429">
            <v>1931.8718766871111</v>
          </cell>
          <cell r="X429" t="e">
            <v>#VALUE!</v>
          </cell>
          <cell r="Y429">
            <v>410.78169283437188</v>
          </cell>
          <cell r="Z429" t="e">
            <v>#VALUE!</v>
          </cell>
          <cell r="AA429" t="e">
            <v>#VALUE!</v>
          </cell>
        </row>
        <row r="430">
          <cell r="C430" t="str">
            <v>Other fuel emissions - 2030 (CT - 2.5)</v>
          </cell>
          <cell r="E430">
            <v>0</v>
          </cell>
          <cell r="F430">
            <v>0.6</v>
          </cell>
          <cell r="G430">
            <v>0</v>
          </cell>
          <cell r="H430">
            <v>1.1000000000000001</v>
          </cell>
          <cell r="I430">
            <v>30.4</v>
          </cell>
          <cell r="J430">
            <v>6.6</v>
          </cell>
          <cell r="K430">
            <v>20.399999999999999</v>
          </cell>
          <cell r="L430">
            <v>1.4</v>
          </cell>
          <cell r="M430">
            <v>0</v>
          </cell>
          <cell r="N430">
            <v>5.2</v>
          </cell>
          <cell r="O430">
            <v>32.799999999999997</v>
          </cell>
          <cell r="P430">
            <v>17.8</v>
          </cell>
          <cell r="Q430">
            <v>0.1</v>
          </cell>
          <cell r="R430">
            <v>31.2</v>
          </cell>
          <cell r="S430">
            <v>0</v>
          </cell>
          <cell r="T430">
            <v>0</v>
          </cell>
          <cell r="U430">
            <v>0.3</v>
          </cell>
          <cell r="V430">
            <v>6</v>
          </cell>
          <cell r="W430">
            <v>20.100000000000001</v>
          </cell>
          <cell r="X430" t="e">
            <v>#VALUE!</v>
          </cell>
          <cell r="Y430">
            <v>9.1578947368421044</v>
          </cell>
          <cell r="Z430" t="e">
            <v>#VALUE!</v>
          </cell>
          <cell r="AA430" t="e">
            <v>#VALUE!</v>
          </cell>
        </row>
        <row r="431">
          <cell r="C431" t="str">
            <v>Coal deaths - 2030 (CT - 2.5)</v>
          </cell>
          <cell r="E431">
            <v>35.997079336706022</v>
          </cell>
          <cell r="F431">
            <v>172.73104539867495</v>
          </cell>
          <cell r="G431">
            <v>249.91359880566409</v>
          </cell>
          <cell r="H431">
            <v>65.637460547500822</v>
          </cell>
          <cell r="I431">
            <v>581051.4092365976</v>
          </cell>
          <cell r="J431">
            <v>313.83880248826364</v>
          </cell>
          <cell r="K431">
            <v>2812.1609320906746</v>
          </cell>
          <cell r="L431">
            <v>271310.91414348525</v>
          </cell>
          <cell r="M431">
            <v>6443.3009572786232</v>
          </cell>
          <cell r="N431">
            <v>320.07449199682526</v>
          </cell>
          <cell r="O431">
            <v>1928.6185023527714</v>
          </cell>
          <cell r="P431">
            <v>2542.7070741511366</v>
          </cell>
          <cell r="Q431">
            <v>95.663406857349841</v>
          </cell>
          <cell r="R431">
            <v>15872.671602756924</v>
          </cell>
          <cell r="S431">
            <v>0</v>
          </cell>
          <cell r="T431">
            <v>4097.9737978269641</v>
          </cell>
          <cell r="U431">
            <v>5969.0767903480328</v>
          </cell>
          <cell r="V431">
            <v>611.06508543402651</v>
          </cell>
          <cell r="W431">
            <v>4879.0070849092926</v>
          </cell>
          <cell r="X431" t="e">
            <v>#VALUE!</v>
          </cell>
          <cell r="Y431">
            <v>47303.82953119275</v>
          </cell>
          <cell r="Z431" t="e">
            <v>#VALUE!</v>
          </cell>
          <cell r="AA431" t="e">
            <v>#VALUE!</v>
          </cell>
        </row>
        <row r="432">
          <cell r="C432" t="str">
            <v>Natural gas deaths - 2030 (CT - 2.5)</v>
          </cell>
          <cell r="E432">
            <v>197.68374894752046</v>
          </cell>
          <cell r="F432">
            <v>32.739103546157097</v>
          </cell>
          <cell r="G432">
            <v>83.899890372834122</v>
          </cell>
          <cell r="H432">
            <v>316.06717143079112</v>
          </cell>
          <cell r="I432">
            <v>38822.522582051257</v>
          </cell>
          <cell r="J432">
            <v>588.8551518495193</v>
          </cell>
          <cell r="K432">
            <v>2234.7761963751541</v>
          </cell>
          <cell r="L432">
            <v>4232.2693427106933</v>
          </cell>
          <cell r="M432">
            <v>4459.0305517579882</v>
          </cell>
          <cell r="N432">
            <v>537.13582589569967</v>
          </cell>
          <cell r="O432">
            <v>3930.9105560897797</v>
          </cell>
          <cell r="P432">
            <v>1127.8834204008033</v>
          </cell>
          <cell r="Q432">
            <v>133.80444473762421</v>
          </cell>
          <cell r="R432">
            <v>13865.420873812458</v>
          </cell>
          <cell r="S432">
            <v>245.84193506696533</v>
          </cell>
          <cell r="T432">
            <v>13.629209149510029</v>
          </cell>
          <cell r="U432">
            <v>610.2706260554055</v>
          </cell>
          <cell r="V432">
            <v>1219.5323051230589</v>
          </cell>
          <cell r="W432">
            <v>7671.8772991360238</v>
          </cell>
          <cell r="X432" t="e">
            <v>#VALUE!</v>
          </cell>
          <cell r="Y432">
            <v>4227.5868544478553</v>
          </cell>
          <cell r="Z432" t="e">
            <v>#VALUE!</v>
          </cell>
          <cell r="AA432" t="e">
            <v>#VALUE!</v>
          </cell>
        </row>
        <row r="433">
          <cell r="C433" t="str">
            <v>Gasoline deaths - 2030 (CT - 2.5)</v>
          </cell>
          <cell r="E433">
            <v>334.24294903478187</v>
          </cell>
          <cell r="F433">
            <v>120.98573631986667</v>
          </cell>
          <cell r="G433">
            <v>709.27448225833814</v>
          </cell>
          <cell r="H433">
            <v>242.97323561670169</v>
          </cell>
          <cell r="I433">
            <v>51388.835794980463</v>
          </cell>
          <cell r="J433">
            <v>17.438253718154563</v>
          </cell>
          <cell r="K433">
            <v>94.084503266366411</v>
          </cell>
          <cell r="L433">
            <v>8436.9123136629132</v>
          </cell>
          <cell r="M433">
            <v>6080.7328319025173</v>
          </cell>
          <cell r="N433">
            <v>188.42677260516373</v>
          </cell>
          <cell r="O433">
            <v>763.4135169713046</v>
          </cell>
          <cell r="P433">
            <v>314.12564593279819</v>
          </cell>
          <cell r="Q433">
            <v>4255.3859879556167</v>
          </cell>
          <cell r="R433">
            <v>9474.0698816262884</v>
          </cell>
          <cell r="S433">
            <v>821.62829053658083</v>
          </cell>
          <cell r="T433">
            <v>307.75857357542901</v>
          </cell>
          <cell r="U433">
            <v>21.643899131306981</v>
          </cell>
          <cell r="V433">
            <v>44.759131694874036</v>
          </cell>
          <cell r="W433">
            <v>4312.9917021346209</v>
          </cell>
          <cell r="X433" t="e">
            <v>#VALUE!</v>
          </cell>
          <cell r="Y433">
            <v>4627.8780791012659</v>
          </cell>
          <cell r="Z433" t="e">
            <v>#VALUE!</v>
          </cell>
          <cell r="AA433" t="e">
            <v>#VALUE!</v>
          </cell>
        </row>
        <row r="434">
          <cell r="C434" t="str">
            <v>Diesel deaths - 2030 (CT - 2.5)</v>
          </cell>
          <cell r="E434">
            <v>3393.8836011106168</v>
          </cell>
          <cell r="F434">
            <v>1469.9220854565524</v>
          </cell>
          <cell r="G434">
            <v>10434.928784337224</v>
          </cell>
          <cell r="H434">
            <v>1610.4532725240383</v>
          </cell>
          <cell r="I434">
            <v>286918.02746261423</v>
          </cell>
          <cell r="J434">
            <v>2953.9417838984468</v>
          </cell>
          <cell r="K434">
            <v>3615.5888583109218</v>
          </cell>
          <cell r="L434">
            <v>54884.326112866038</v>
          </cell>
          <cell r="M434">
            <v>33947.732141141292</v>
          </cell>
          <cell r="N434">
            <v>2173.8888460834755</v>
          </cell>
          <cell r="O434">
            <v>6227.0369267459628</v>
          </cell>
          <cell r="P434">
            <v>5314.4401795170315</v>
          </cell>
          <cell r="Q434">
            <v>6724.9179130853126</v>
          </cell>
          <cell r="R434">
            <v>18609.777075671813</v>
          </cell>
          <cell r="S434">
            <v>1953.0374467948968</v>
          </cell>
          <cell r="T434">
            <v>3664.7917987099386</v>
          </cell>
          <cell r="U434">
            <v>4076.6272692798293</v>
          </cell>
          <cell r="V434">
            <v>1716.6995359788957</v>
          </cell>
          <cell r="W434">
            <v>15780.30792470971</v>
          </cell>
          <cell r="X434" t="e">
            <v>#VALUE!</v>
          </cell>
          <cell r="Y434">
            <v>24498.438369412441</v>
          </cell>
          <cell r="Z434" t="e">
            <v>#VALUE!</v>
          </cell>
          <cell r="AA434" t="e">
            <v>#VALUE!</v>
          </cell>
        </row>
        <row r="435">
          <cell r="C435" t="str">
            <v>Non-road oil deaths - 2030 (CT - 2.5)</v>
          </cell>
          <cell r="E435">
            <v>9.6754194172617911</v>
          </cell>
          <cell r="F435">
            <v>2.5800694744913271</v>
          </cell>
          <cell r="G435">
            <v>16.478695883966424</v>
          </cell>
          <cell r="H435">
            <v>5.3539214682471412</v>
          </cell>
          <cell r="I435">
            <v>823.96084989399571</v>
          </cell>
          <cell r="J435">
            <v>3.4010270035503281</v>
          </cell>
          <cell r="K435">
            <v>6.035245820001343</v>
          </cell>
          <cell r="L435">
            <v>103.84163292780659</v>
          </cell>
          <cell r="M435">
            <v>61.280212728639022</v>
          </cell>
          <cell r="N435">
            <v>2.2351355902614682</v>
          </cell>
          <cell r="O435">
            <v>30.623398146479072</v>
          </cell>
          <cell r="P435">
            <v>28.468972380806743</v>
          </cell>
          <cell r="Q435">
            <v>18.223571428936268</v>
          </cell>
          <cell r="R435">
            <v>214.42722331198161</v>
          </cell>
          <cell r="S435">
            <v>15.96180996729364</v>
          </cell>
          <cell r="T435">
            <v>3.8518041645093986</v>
          </cell>
          <cell r="U435">
            <v>4.9509630493063908</v>
          </cell>
          <cell r="V435">
            <v>2.3182294501999809</v>
          </cell>
          <cell r="W435">
            <v>46.85643635170365</v>
          </cell>
          <cell r="X435" t="e">
            <v>#VALUE!</v>
          </cell>
          <cell r="Y435">
            <v>73.711822024180947</v>
          </cell>
          <cell r="Z435" t="e">
            <v>#VALUE!</v>
          </cell>
          <cell r="AA435" t="e">
            <v>#VALUE!</v>
          </cell>
        </row>
        <row r="436">
          <cell r="C436" t="str">
            <v>Biomass indoor deaths - 2030 (CT - 2.5)</v>
          </cell>
          <cell r="E436">
            <v>235.99703029014938</v>
          </cell>
          <cell r="F436">
            <v>36.886589390340625</v>
          </cell>
          <cell r="G436">
            <v>1210.7233096339176</v>
          </cell>
          <cell r="H436">
            <v>104.49125163046</v>
          </cell>
          <cell r="I436">
            <v>32702.738684891512</v>
          </cell>
          <cell r="J436">
            <v>299.98973408130996</v>
          </cell>
          <cell r="K436">
            <v>550.79343214329447</v>
          </cell>
          <cell r="L436">
            <v>104752.56670420752</v>
          </cell>
          <cell r="M436">
            <v>2645.1587679914087</v>
          </cell>
          <cell r="N436">
            <v>173.13024849119822</v>
          </cell>
          <cell r="O436">
            <v>240.10955056965429</v>
          </cell>
          <cell r="P436">
            <v>112.60022500886161</v>
          </cell>
          <cell r="Q436">
            <v>61.365559599528751</v>
          </cell>
          <cell r="R436">
            <v>19.970757205434072</v>
          </cell>
          <cell r="S436">
            <v>0</v>
          </cell>
          <cell r="T436">
            <v>221.31798315751027</v>
          </cell>
          <cell r="U436">
            <v>17.811936136070042</v>
          </cell>
          <cell r="V436">
            <v>1060.3400149055174</v>
          </cell>
          <cell r="W436">
            <v>2155.6683067002855</v>
          </cell>
          <cell r="X436" t="e">
            <v>#VALUE!</v>
          </cell>
          <cell r="Y436">
            <v>7715.8768466333659</v>
          </cell>
          <cell r="Z436" t="e">
            <v>#VALUE!</v>
          </cell>
          <cell r="AA436" t="e">
            <v>#VALUE!</v>
          </cell>
        </row>
        <row r="437">
          <cell r="C437" t="str">
            <v>Biomass outdoor deaths - 2030 (CT - 2.5)</v>
          </cell>
          <cell r="E437">
            <v>648.78639469641519</v>
          </cell>
          <cell r="F437">
            <v>110.8103743968272</v>
          </cell>
          <cell r="G437">
            <v>5610.3949498418915</v>
          </cell>
          <cell r="H437">
            <v>290.41889199424094</v>
          </cell>
          <cell r="I437">
            <v>149272.49626160107</v>
          </cell>
          <cell r="J437">
            <v>3125.559929250569</v>
          </cell>
          <cell r="K437">
            <v>3047.1317812121197</v>
          </cell>
          <cell r="L437">
            <v>506586.08716728067</v>
          </cell>
          <cell r="M437">
            <v>100315.78177072092</v>
          </cell>
          <cell r="N437">
            <v>1709.798552782911</v>
          </cell>
          <cell r="O437">
            <v>272.91874032017364</v>
          </cell>
          <cell r="P437">
            <v>142.72410561448331</v>
          </cell>
          <cell r="Q437">
            <v>450.38569371907221</v>
          </cell>
          <cell r="R437">
            <v>3154.3754100152896</v>
          </cell>
          <cell r="S437">
            <v>3.6605005034483717E-2</v>
          </cell>
          <cell r="T437">
            <v>6428.0474512791334</v>
          </cell>
          <cell r="U437">
            <v>4446.5872734464938</v>
          </cell>
          <cell r="V437">
            <v>1691.9345969195679</v>
          </cell>
          <cell r="W437">
            <v>5365.3856281452045</v>
          </cell>
          <cell r="X437" t="e">
            <v>#VALUE!</v>
          </cell>
          <cell r="Y437">
            <v>41719.455872539053</v>
          </cell>
          <cell r="Z437" t="e">
            <v>#VALUE!</v>
          </cell>
          <cell r="AA437" t="e">
            <v>#VALUE!</v>
          </cell>
        </row>
        <row r="438">
          <cell r="C438" t="str">
            <v>Fossil fuel deaths - 2030 (CT - 2.5)</v>
          </cell>
          <cell r="E438">
            <v>3971.482797846887</v>
          </cell>
          <cell r="F438">
            <v>1798.9580401957426</v>
          </cell>
          <cell r="G438">
            <v>11494.495451658027</v>
          </cell>
          <cell r="H438">
            <v>2240.4850615872792</v>
          </cell>
          <cell r="I438">
            <v>959004.75592613756</v>
          </cell>
          <cell r="J438">
            <v>3877.4750189579349</v>
          </cell>
          <cell r="K438">
            <v>8762.6457358631178</v>
          </cell>
          <cell r="L438">
            <v>338968.26354565274</v>
          </cell>
          <cell r="M438">
            <v>50992.07669480906</v>
          </cell>
          <cell r="N438">
            <v>3221.7610721714259</v>
          </cell>
          <cell r="O438">
            <v>12880.602900306298</v>
          </cell>
          <cell r="P438">
            <v>9327.6252923825759</v>
          </cell>
          <cell r="Q438">
            <v>11227.995324064841</v>
          </cell>
          <cell r="R438">
            <v>58036.36665717946</v>
          </cell>
          <cell r="S438">
            <v>3036.4694823657364</v>
          </cell>
          <cell r="T438">
            <v>8088.0051834263504</v>
          </cell>
          <cell r="U438">
            <v>10682.569547863881</v>
          </cell>
          <cell r="V438">
            <v>3594.3742876810552</v>
          </cell>
          <cell r="W438">
            <v>32691.040447241354</v>
          </cell>
          <cell r="X438" t="e">
            <v>#VALUE!</v>
          </cell>
          <cell r="Y438">
            <v>80731.444656178501</v>
          </cell>
          <cell r="Z438" t="e">
            <v>#VALUE!</v>
          </cell>
          <cell r="AA438" t="e">
            <v>#VALUE!</v>
          </cell>
        </row>
        <row r="439">
          <cell r="C439" t="str">
            <v>Welfare gains - 2030 (CT - 2.5)</v>
          </cell>
          <cell r="E439">
            <v>8.0344921745160031E-2</v>
          </cell>
          <cell r="F439">
            <v>-5.514840556304218E-4</v>
          </cell>
          <cell r="G439">
            <v>4.7532648813598352E-2</v>
          </cell>
          <cell r="H439">
            <v>5.2952981335307937E-2</v>
          </cell>
          <cell r="I439">
            <v>2.1751165874224498</v>
          </cell>
          <cell r="J439">
            <v>4.8710163589472888E-2</v>
          </cell>
          <cell r="K439">
            <v>0.13055442437279191</v>
          </cell>
          <cell r="L439">
            <v>1.7238794718432939</v>
          </cell>
          <cell r="M439">
            <v>0.52847497829202128</v>
          </cell>
          <cell r="N439">
            <v>2.0803744162590759E-2</v>
          </cell>
          <cell r="O439">
            <v>0.12710174663486151</v>
          </cell>
          <cell r="P439">
            <v>0.32154975495718613</v>
          </cell>
          <cell r="Q439">
            <v>4.1932527667450564E-2</v>
          </cell>
          <cell r="R439">
            <v>1.8892913893376546</v>
          </cell>
          <cell r="S439">
            <v>0.27133323623299488</v>
          </cell>
          <cell r="T439">
            <v>-2.8528850318658233E-2</v>
          </cell>
          <cell r="U439">
            <v>0.45223498842100107</v>
          </cell>
          <cell r="V439">
            <v>3.0385888954667171E-2</v>
          </cell>
          <cell r="W439">
            <v>0.10396368044275839</v>
          </cell>
          <cell r="X439" t="e">
            <v>#VALUE!</v>
          </cell>
          <cell r="Y439">
            <v>0.42195172630794586</v>
          </cell>
          <cell r="Z439" t="e">
            <v>#VALUE!</v>
          </cell>
          <cell r="AA439" t="e">
            <v>#VALUE!</v>
          </cell>
        </row>
        <row r="440">
          <cell r="C440" t="str">
            <v>Welfare gains USDbn - 2030 (CT - 2.5)</v>
          </cell>
          <cell r="E440">
            <v>0.50959103984418264</v>
          </cell>
          <cell r="F440">
            <v>-1.0055080173950201E-2</v>
          </cell>
          <cell r="G440">
            <v>1.098790540903759</v>
          </cell>
          <cell r="H440">
            <v>1.1436737634225449</v>
          </cell>
          <cell r="I440">
            <v>539.03025771407056</v>
          </cell>
          <cell r="J440">
            <v>1.5160054776883352</v>
          </cell>
          <cell r="K440">
            <v>5.8885398214190472</v>
          </cell>
          <cell r="L440">
            <v>103.89660977792818</v>
          </cell>
          <cell r="M440">
            <v>9.5701806056643033</v>
          </cell>
          <cell r="N440">
            <v>0.42057676902546232</v>
          </cell>
          <cell r="O440">
            <v>7.5827102527994823</v>
          </cell>
          <cell r="P440">
            <v>6.6266549747980159</v>
          </cell>
          <cell r="Q440">
            <v>0.61833985657407653</v>
          </cell>
          <cell r="R440">
            <v>36.552084284495372</v>
          </cell>
          <cell r="S440">
            <v>2.2891870834583474</v>
          </cell>
          <cell r="T440">
            <v>-0.11943570253203832</v>
          </cell>
          <cell r="U440">
            <v>4.6542065646653468</v>
          </cell>
          <cell r="V440">
            <v>0.95757507524779428</v>
          </cell>
          <cell r="W440">
            <v>26.343564845610057</v>
          </cell>
          <cell r="X440" t="e">
            <v>#VALUE!</v>
          </cell>
          <cell r="Y440">
            <v>39.398371456047833</v>
          </cell>
          <cell r="Z440" t="e">
            <v>#VALUE!</v>
          </cell>
          <cell r="AA440" t="e">
            <v>#VALUE!</v>
          </cell>
        </row>
        <row r="441">
          <cell r="C441" t="str">
            <v>Environmental benefits - 2030 (CT - 2.5)</v>
          </cell>
          <cell r="E441">
            <v>0.12384244903139931</v>
          </cell>
          <cell r="F441">
            <v>5.8177092527669276E-2</v>
          </cell>
          <cell r="G441">
            <v>6.6378911488702619E-2</v>
          </cell>
          <cell r="H441">
            <v>8.9640929685379803E-2</v>
          </cell>
          <cell r="I441">
            <v>2.3575232659296268</v>
          </cell>
          <cell r="J441">
            <v>6.5469370604052418E-2</v>
          </cell>
          <cell r="K441">
            <v>0.17975101041747246</v>
          </cell>
          <cell r="L441">
            <v>1.928925874629225</v>
          </cell>
          <cell r="M441">
            <v>0.63247720522756301</v>
          </cell>
          <cell r="N441">
            <v>5.7537643325144119E-2</v>
          </cell>
          <cell r="O441">
            <v>0.15817260066815483</v>
          </cell>
          <cell r="P441">
            <v>0.3762981134851372</v>
          </cell>
          <cell r="Q441">
            <v>9.0648871745481752E-2</v>
          </cell>
          <cell r="R441">
            <v>1.9704971215973046</v>
          </cell>
          <cell r="S441">
            <v>0.30453382505484605</v>
          </cell>
          <cell r="T441">
            <v>0.32372231875060231</v>
          </cell>
          <cell r="U441">
            <v>0.52923444084238291</v>
          </cell>
          <cell r="V441">
            <v>5.6793688899040323E-2</v>
          </cell>
          <cell r="W441">
            <v>0.14370304035131093</v>
          </cell>
          <cell r="X441" t="e">
            <v>#VALUE!</v>
          </cell>
          <cell r="Y441">
            <v>0.50070146180318409</v>
          </cell>
          <cell r="Z441" t="e">
            <v>#VALUE!</v>
          </cell>
          <cell r="AA441" t="e">
            <v>#VALUE!</v>
          </cell>
        </row>
        <row r="442">
          <cell r="C442" t="str">
            <v>Economics costs - 2030 (CT - 2.5)</v>
          </cell>
          <cell r="E442">
            <v>-4.3497527286239283E-2</v>
          </cell>
          <cell r="F442">
            <v>-5.8728576583299698E-2</v>
          </cell>
          <cell r="G442">
            <v>-1.8846262675104256E-2</v>
          </cell>
          <cell r="H442">
            <v>-3.6687948350071851E-2</v>
          </cell>
          <cell r="I442">
            <v>-0.18240667850717643</v>
          </cell>
          <cell r="J442">
            <v>-1.6759207014579527E-2</v>
          </cell>
          <cell r="K442">
            <v>-4.9196586044680538E-2</v>
          </cell>
          <cell r="L442">
            <v>-0.20504640278593048</v>
          </cell>
          <cell r="M442">
            <v>-0.10400222693554158</v>
          </cell>
          <cell r="N442">
            <v>-3.6733899162553374E-2</v>
          </cell>
          <cell r="O442">
            <v>-3.1070854033293339E-2</v>
          </cell>
          <cell r="P442">
            <v>-5.4748358527951124E-2</v>
          </cell>
          <cell r="Q442">
            <v>-4.8716344078031146E-2</v>
          </cell>
          <cell r="R442">
            <v>-8.1205732259649499E-2</v>
          </cell>
          <cell r="S442">
            <v>-3.3200588821851305E-2</v>
          </cell>
          <cell r="T442">
            <v>-0.35225116906926057</v>
          </cell>
          <cell r="U442">
            <v>-7.6999452421381787E-2</v>
          </cell>
          <cell r="V442">
            <v>-2.6407799944373138E-2</v>
          </cell>
          <cell r="W442">
            <v>-3.973935990855252E-2</v>
          </cell>
          <cell r="X442" t="e">
            <v>#VALUE!</v>
          </cell>
          <cell r="Y442">
            <v>-7.8749735495237963E-2</v>
          </cell>
          <cell r="Z442" t="e">
            <v>#VALUE!</v>
          </cell>
          <cell r="AA442" t="e">
            <v>#VALUE!</v>
          </cell>
        </row>
        <row r="443">
          <cell r="C443" t="str">
            <v>Percent of target met (ETS - 2.5)</v>
          </cell>
          <cell r="E443">
            <v>19.201680880173722</v>
          </cell>
          <cell r="F443">
            <v>26.707806197787416</v>
          </cell>
          <cell r="G443">
            <v>8.144705144845906</v>
          </cell>
          <cell r="H443">
            <v>9.7310443212041751</v>
          </cell>
          <cell r="I443">
            <v>100</v>
          </cell>
          <cell r="J443">
            <v>4.2001452532727868</v>
          </cell>
          <cell r="K443">
            <v>70.343480262908074</v>
          </cell>
          <cell r="L443" t="e">
            <v>#DIV/0!</v>
          </cell>
          <cell r="M443">
            <v>43.021940106045477</v>
          </cell>
          <cell r="N443">
            <v>15.29071278941124</v>
          </cell>
          <cell r="O443">
            <v>28.684268073275721</v>
          </cell>
          <cell r="P443">
            <v>19.631359627531285</v>
          </cell>
          <cell r="Q443">
            <v>13.012043772034051</v>
          </cell>
          <cell r="R443" t="e">
            <v>#DIV/0!</v>
          </cell>
          <cell r="S443">
            <v>4.7812394206916764</v>
          </cell>
          <cell r="T443">
            <v>100</v>
          </cell>
          <cell r="U443">
            <v>38.744519091616979</v>
          </cell>
          <cell r="V443">
            <v>41.298033219770332</v>
          </cell>
          <cell r="W443">
            <v>61.404105940632668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</row>
        <row r="444">
          <cell r="C444" t="str">
            <v>Fiscal revenues - 2020 (ETS - 2.5)</v>
          </cell>
          <cell r="E444">
            <v>1.6364763652699117</v>
          </cell>
          <cell r="F444">
            <v>1.3219438695490195</v>
          </cell>
          <cell r="G444">
            <v>1.8619302530839579</v>
          </cell>
          <cell r="H444">
            <v>1.3009486568486894</v>
          </cell>
          <cell r="I444">
            <v>1.4469614382202631</v>
          </cell>
          <cell r="J444">
            <v>1.2652289421076828</v>
          </cell>
          <cell r="K444">
            <v>1.3024878118933265</v>
          </cell>
          <cell r="L444">
            <v>1.0586625982866436</v>
          </cell>
          <cell r="M444">
            <v>-1.2974354053755699</v>
          </cell>
          <cell r="N444">
            <v>1.737251612828252</v>
          </cell>
          <cell r="O444">
            <v>0.94506689118802922</v>
          </cell>
          <cell r="P444">
            <v>3.1735746044142283</v>
          </cell>
          <cell r="Q444">
            <v>2.1607178159555889</v>
          </cell>
          <cell r="R444">
            <v>-2.014254068734282</v>
          </cell>
          <cell r="S444">
            <v>-3.9728011857011927</v>
          </cell>
          <cell r="T444">
            <v>2.0969836331361824</v>
          </cell>
          <cell r="U444">
            <v>2.4889818755552393</v>
          </cell>
          <cell r="V444">
            <v>1.5964459829006017</v>
          </cell>
          <cell r="W444">
            <v>0.51278579130938562</v>
          </cell>
          <cell r="X444" t="e">
            <v>#VALUE!</v>
          </cell>
          <cell r="Y444">
            <v>0.98010302540715588</v>
          </cell>
          <cell r="Z444" t="e">
            <v>#VALUE!</v>
          </cell>
          <cell r="AA444" t="e">
            <v>#VALUE!</v>
          </cell>
        </row>
        <row r="445">
          <cell r="C445" t="str">
            <v>Fiscal revenues - 2030 (ETS - 2.5)</v>
          </cell>
          <cell r="E445">
            <v>1.6615493937755674</v>
          </cell>
          <cell r="F445">
            <v>1.2255431077056094</v>
          </cell>
          <cell r="G445">
            <v>1.7270338974567836</v>
          </cell>
          <cell r="H445">
            <v>1.0781640850689389</v>
          </cell>
          <cell r="I445">
            <v>1.6059191665703114</v>
          </cell>
          <cell r="J445">
            <v>1.083154563266685</v>
          </cell>
          <cell r="K445">
            <v>1.0394815681700633</v>
          </cell>
          <cell r="L445">
            <v>1.9605685935519521</v>
          </cell>
          <cell r="M445">
            <v>0.25218040870156483</v>
          </cell>
          <cell r="N445">
            <v>1.5882139009807332</v>
          </cell>
          <cell r="O445">
            <v>0.92616833557237488</v>
          </cell>
          <cell r="P445">
            <v>2.9836331271396213</v>
          </cell>
          <cell r="Q445">
            <v>2.0128163445667377</v>
          </cell>
          <cell r="R445">
            <v>1.289962368642122</v>
          </cell>
          <cell r="S445">
            <v>0.62069687283130648</v>
          </cell>
          <cell r="T445">
            <v>2.9100284480728629</v>
          </cell>
          <cell r="U445">
            <v>2.0966432616178183</v>
          </cell>
          <cell r="V445">
            <v>1.3778168376539073</v>
          </cell>
          <cell r="W445">
            <v>0.51045568846612299</v>
          </cell>
          <cell r="X445" t="e">
            <v>#VALUE!</v>
          </cell>
          <cell r="Y445">
            <v>1.4710542089374254</v>
          </cell>
          <cell r="Z445" t="e">
            <v>#VALUE!</v>
          </cell>
          <cell r="AA445" t="e">
            <v>#VALUE!</v>
          </cell>
        </row>
        <row r="446">
          <cell r="C446" t="str">
            <v>CO2 Emissions - 2016 (ETS - 2.5)</v>
          </cell>
          <cell r="E446">
            <v>191.79313089603954</v>
          </cell>
          <cell r="F446">
            <v>404.88139901224287</v>
          </cell>
          <cell r="G446">
            <v>416.85342030383663</v>
          </cell>
          <cell r="H446">
            <v>560.59696316918621</v>
          </cell>
          <cell r="I446">
            <v>9214.9230641185477</v>
          </cell>
          <cell r="J446">
            <v>287.97915442464137</v>
          </cell>
          <cell r="K446">
            <v>734.03269943290877</v>
          </cell>
          <cell r="L446">
            <v>2020.6490700180166</v>
          </cell>
          <cell r="M446">
            <v>462.06984416387434</v>
          </cell>
          <cell r="N446">
            <v>328.75708713273985</v>
          </cell>
          <cell r="O446">
            <v>1165.1137268277196</v>
          </cell>
          <cell r="P446">
            <v>592.12697629789659</v>
          </cell>
          <cell r="Q446">
            <v>440.92647566059031</v>
          </cell>
          <cell r="R446">
            <v>1421.1029993347427</v>
          </cell>
          <cell r="S446">
            <v>540.01553446832759</v>
          </cell>
          <cell r="T446">
            <v>411.26825090529275</v>
          </cell>
          <cell r="U446">
            <v>335.41115422511842</v>
          </cell>
          <cell r="V446">
            <v>371.4909033691265</v>
          </cell>
          <cell r="W446">
            <v>4883.4332360232311</v>
          </cell>
          <cell r="X446" t="e">
            <v>#VALUE!</v>
          </cell>
          <cell r="Y446">
            <v>1304.3907941991622</v>
          </cell>
          <cell r="Z446" t="e">
            <v>#VALUE!</v>
          </cell>
          <cell r="AA446" t="e">
            <v>#VALUE!</v>
          </cell>
        </row>
        <row r="447">
          <cell r="C447" t="str">
            <v>CO2 Emissions - 2017 (ETS - 2.5)</v>
          </cell>
          <cell r="E447">
            <v>200.37026548233857</v>
          </cell>
          <cell r="F447">
            <v>415.15029608993234</v>
          </cell>
          <cell r="G447">
            <v>426.11828604987033</v>
          </cell>
          <cell r="H447">
            <v>586.27603847227374</v>
          </cell>
          <cell r="I447">
            <v>9073.4587476230481</v>
          </cell>
          <cell r="J447">
            <v>307.67732905801006</v>
          </cell>
          <cell r="K447">
            <v>760.95936141457332</v>
          </cell>
          <cell r="L447">
            <v>2077.0679982150036</v>
          </cell>
          <cell r="M447">
            <v>489.93360727090555</v>
          </cell>
          <cell r="N447">
            <v>353.83804295088913</v>
          </cell>
          <cell r="O447">
            <v>1234.0000807791284</v>
          </cell>
          <cell r="P447">
            <v>581.67325113964944</v>
          </cell>
          <cell r="Q447">
            <v>444.83084521412565</v>
          </cell>
          <cell r="R447">
            <v>1551.278477201035</v>
          </cell>
          <cell r="S447">
            <v>556.74357287803537</v>
          </cell>
          <cell r="T447">
            <v>386.74784136467656</v>
          </cell>
          <cell r="U447">
            <v>358.71876987846156</v>
          </cell>
          <cell r="V447">
            <v>403.32652737377788</v>
          </cell>
          <cell r="W447">
            <v>4981.4488936595826</v>
          </cell>
          <cell r="X447" t="e">
            <v>#VALUE!</v>
          </cell>
          <cell r="Y447">
            <v>1325.7693806376478</v>
          </cell>
          <cell r="Z447" t="e">
            <v>#VALUE!</v>
          </cell>
          <cell r="AA447" t="e">
            <v>#VALUE!</v>
          </cell>
        </row>
        <row r="448">
          <cell r="C448" t="str">
            <v>CO2 Emissions - 2020 (ETS - 2.5)</v>
          </cell>
          <cell r="E448">
            <v>187.06998103784281</v>
          </cell>
          <cell r="F448">
            <v>388.28051371161735</v>
          </cell>
          <cell r="G448">
            <v>407.89886272919938</v>
          </cell>
          <cell r="H448">
            <v>566.77801755089297</v>
          </cell>
          <cell r="I448">
            <v>9116.6898489486266</v>
          </cell>
          <cell r="J448">
            <v>280.0576886976055</v>
          </cell>
          <cell r="K448">
            <v>647.86558094186296</v>
          </cell>
          <cell r="L448">
            <v>2141.7593500080416</v>
          </cell>
          <cell r="M448">
            <v>493.21274384001424</v>
          </cell>
          <cell r="N448">
            <v>306.02107186642769</v>
          </cell>
          <cell r="O448">
            <v>1138.9187689856251</v>
          </cell>
          <cell r="P448">
            <v>553.76341892160713</v>
          </cell>
          <cell r="Q448">
            <v>427.79229109996072</v>
          </cell>
          <cell r="R448">
            <v>1401.4432306829633</v>
          </cell>
          <cell r="S448">
            <v>505.81880031632079</v>
          </cell>
          <cell r="T448">
            <v>352.05428001368796</v>
          </cell>
          <cell r="U448">
            <v>332.19971461863537</v>
          </cell>
          <cell r="V448">
            <v>351.66235458137493</v>
          </cell>
          <cell r="W448">
            <v>4800.7263924042009</v>
          </cell>
          <cell r="X448" t="e">
            <v>#VALUE!</v>
          </cell>
          <cell r="Y448">
            <v>1284.2112058398161</v>
          </cell>
          <cell r="Z448" t="e">
            <v>#VALUE!</v>
          </cell>
          <cell r="AA448" t="e">
            <v>#VALUE!</v>
          </cell>
        </row>
        <row r="449">
          <cell r="C449" t="str">
            <v>CO2 Emissions - 2030 (ETS - 2.5)</v>
          </cell>
          <cell r="E449">
            <v>188.25493312271962</v>
          </cell>
          <cell r="F449">
            <v>379.77262080401164</v>
          </cell>
          <cell r="G449">
            <v>396.71126798060993</v>
          </cell>
          <cell r="H449">
            <v>545.06402789303763</v>
          </cell>
          <cell r="I449">
            <v>10601.447637260386</v>
          </cell>
          <cell r="J449">
            <v>279.32765561523365</v>
          </cell>
          <cell r="K449">
            <v>580.15489306290795</v>
          </cell>
          <cell r="L449">
            <v>2797.4813401129859</v>
          </cell>
          <cell r="M449">
            <v>535.49359836529038</v>
          </cell>
          <cell r="N449">
            <v>280.05399687638811</v>
          </cell>
          <cell r="O449">
            <v>1038.6106130629662</v>
          </cell>
          <cell r="P449">
            <v>556.9204435496107</v>
          </cell>
          <cell r="Q449">
            <v>421.62297943540352</v>
          </cell>
          <cell r="R449">
            <v>1395.4473275945377</v>
          </cell>
          <cell r="S449">
            <v>456.586973992107</v>
          </cell>
          <cell r="T449">
            <v>316.33453271945717</v>
          </cell>
          <cell r="U449">
            <v>335.75383895124696</v>
          </cell>
          <cell r="V449">
            <v>345.17787723905741</v>
          </cell>
          <cell r="W449">
            <v>4488.3183736949886</v>
          </cell>
          <cell r="X449" t="e">
            <v>#VALUE!</v>
          </cell>
          <cell r="Y449">
            <v>1365.1860490175236</v>
          </cell>
          <cell r="Z449" t="e">
            <v>#VALUE!</v>
          </cell>
          <cell r="AA449" t="e">
            <v>#VALUE!</v>
          </cell>
        </row>
        <row r="450">
          <cell r="C450" t="str">
            <v>Coal emissions - 2030 (ETS - 2.5)</v>
          </cell>
          <cell r="E450">
            <v>3.1290403681109966</v>
          </cell>
          <cell r="F450">
            <v>121.7197376295387</v>
          </cell>
          <cell r="G450">
            <v>49.599307529626152</v>
          </cell>
          <cell r="H450">
            <v>50.357615501078136</v>
          </cell>
          <cell r="I450">
            <v>7950.6662582346744</v>
          </cell>
          <cell r="J450">
            <v>19.772826765399081</v>
          </cell>
          <cell r="K450">
            <v>161.81212392565163</v>
          </cell>
          <cell r="L450">
            <v>1794.2734066250437</v>
          </cell>
          <cell r="M450">
            <v>147.47599395611968</v>
          </cell>
          <cell r="N450">
            <v>24.997026056268684</v>
          </cell>
          <cell r="O450">
            <v>335.9786430851513</v>
          </cell>
          <cell r="P450">
            <v>233.73132961388907</v>
          </cell>
          <cell r="Q450">
            <v>35.952853478172457</v>
          </cell>
          <cell r="R450">
            <v>263.06886279636541</v>
          </cell>
          <cell r="S450">
            <v>0</v>
          </cell>
          <cell r="T450">
            <v>241.34462505025334</v>
          </cell>
          <cell r="U450">
            <v>129.45075161113704</v>
          </cell>
          <cell r="V450">
            <v>26.036042602783926</v>
          </cell>
          <cell r="W450">
            <v>963.65433460468182</v>
          </cell>
          <cell r="X450" t="e">
            <v>#VALUE!</v>
          </cell>
          <cell r="Y450">
            <v>660.68530418073385</v>
          </cell>
          <cell r="Z450" t="e">
            <v>#VALUE!</v>
          </cell>
          <cell r="AA450" t="e">
            <v>#VALUE!</v>
          </cell>
        </row>
        <row r="451">
          <cell r="C451" t="str">
            <v>Natural gas emissions - 2030 (ETS - 2.5)</v>
          </cell>
          <cell r="E451">
            <v>97.932275250647777</v>
          </cell>
          <cell r="F451">
            <v>111.94194022847076</v>
          </cell>
          <cell r="G451">
            <v>63.140628061982362</v>
          </cell>
          <cell r="H451">
            <v>209.12549247118267</v>
          </cell>
          <cell r="I451">
            <v>747.72561184404344</v>
          </cell>
          <cell r="J451">
            <v>87.424178213372144</v>
          </cell>
          <cell r="K451">
            <v>167.60520657114941</v>
          </cell>
          <cell r="L451">
            <v>163.91027145243683</v>
          </cell>
          <cell r="M451">
            <v>117.84786972629242</v>
          </cell>
          <cell r="N451">
            <v>116.36723092367973</v>
          </cell>
          <cell r="O451">
            <v>291.26031377836011</v>
          </cell>
          <cell r="P451">
            <v>123.39610535999877</v>
          </cell>
          <cell r="Q451">
            <v>129.77928848544514</v>
          </cell>
          <cell r="R451">
            <v>799.42274142947736</v>
          </cell>
          <cell r="S451">
            <v>153.59489828583273</v>
          </cell>
          <cell r="T451">
            <v>4.371526046346788</v>
          </cell>
          <cell r="U451">
            <v>100.12853210391306</v>
          </cell>
          <cell r="V451">
            <v>156.7838696984642</v>
          </cell>
          <cell r="W451">
            <v>1503.3711242069853</v>
          </cell>
          <cell r="X451" t="e">
            <v>#VALUE!</v>
          </cell>
          <cell r="Y451">
            <v>270.79626863884636</v>
          </cell>
          <cell r="Z451" t="e">
            <v>#VALUE!</v>
          </cell>
          <cell r="AA451" t="e">
            <v>#VALUE!</v>
          </cell>
        </row>
        <row r="452">
          <cell r="C452" t="str">
            <v>Road fuel emissions - 2030 (ETS - 2.5)</v>
          </cell>
          <cell r="E452">
            <v>32.241625856106388</v>
          </cell>
          <cell r="F452">
            <v>77.585189746403032</v>
          </cell>
          <cell r="G452">
            <v>144.35251662227671</v>
          </cell>
          <cell r="H452">
            <v>136.07576194576248</v>
          </cell>
          <cell r="I452">
            <v>799.43157501968199</v>
          </cell>
          <cell r="J452">
            <v>80.634628613455007</v>
          </cell>
          <cell r="K452">
            <v>105.91669880686833</v>
          </cell>
          <cell r="L452">
            <v>350.11276124594076</v>
          </cell>
          <cell r="M452">
            <v>155.1877329053558</v>
          </cell>
          <cell r="N452">
            <v>70.614313899511686</v>
          </cell>
          <cell r="O452">
            <v>128.41094197827874</v>
          </cell>
          <cell r="P452">
            <v>39.881504078308296</v>
          </cell>
          <cell r="Q452">
            <v>138.35541728104863</v>
          </cell>
          <cell r="R452">
            <v>73.586224803871971</v>
          </cell>
          <cell r="S452">
            <v>63.370692851722048</v>
          </cell>
          <cell r="T452">
            <v>47.047212485009034</v>
          </cell>
          <cell r="U452">
            <v>49.886432068714015</v>
          </cell>
          <cell r="V452">
            <v>79.985136892175404</v>
          </cell>
          <cell r="W452">
            <v>1151.5577977087032</v>
          </cell>
          <cell r="X452" t="e">
            <v>#VALUE!</v>
          </cell>
          <cell r="Y452">
            <v>196.01232446364179</v>
          </cell>
          <cell r="Z452" t="e">
            <v>#VALUE!</v>
          </cell>
          <cell r="AA452" t="e">
            <v>#VALUE!</v>
          </cell>
        </row>
        <row r="453">
          <cell r="C453" t="str">
            <v>Oil emissions - 2030 (ETS - 2.5)</v>
          </cell>
          <cell r="E453">
            <v>87.193617503960851</v>
          </cell>
          <cell r="F453">
            <v>145.51094294600216</v>
          </cell>
          <cell r="G453">
            <v>283.97133238900142</v>
          </cell>
          <cell r="H453">
            <v>284.48091992077684</v>
          </cell>
          <cell r="I453">
            <v>1872.6557671816677</v>
          </cell>
          <cell r="J453">
            <v>165.53065063646241</v>
          </cell>
          <cell r="K453">
            <v>230.33756256610698</v>
          </cell>
          <cell r="L453">
            <v>837.8976620355055</v>
          </cell>
          <cell r="M453">
            <v>270.1697346828783</v>
          </cell>
          <cell r="N453">
            <v>133.48973989643974</v>
          </cell>
          <cell r="O453">
            <v>378.57165619945471</v>
          </cell>
          <cell r="P453">
            <v>181.99300857572294</v>
          </cell>
          <cell r="Q453">
            <v>255.79083747178592</v>
          </cell>
          <cell r="R453">
            <v>301.7557233686947</v>
          </cell>
          <cell r="S453">
            <v>302.99207570627425</v>
          </cell>
          <cell r="T453">
            <v>70.618381622857044</v>
          </cell>
          <cell r="U453">
            <v>105.87455523619685</v>
          </cell>
          <cell r="V453">
            <v>156.35796493780927</v>
          </cell>
          <cell r="W453">
            <v>2001.1929148833206</v>
          </cell>
          <cell r="X453" t="e">
            <v>#VALUE!</v>
          </cell>
          <cell r="Y453">
            <v>424.54658146110103</v>
          </cell>
          <cell r="Z453" t="e">
            <v>#VALUE!</v>
          </cell>
          <cell r="AA453" t="e">
            <v>#VALUE!</v>
          </cell>
        </row>
        <row r="454">
          <cell r="C454" t="str">
            <v>Other fuel emissions - 2030 (ETS - 2.5)</v>
          </cell>
          <cell r="E454">
            <v>0</v>
          </cell>
          <cell r="F454">
            <v>0.6</v>
          </cell>
          <cell r="G454">
            <v>0</v>
          </cell>
          <cell r="H454">
            <v>1.1000000000000001</v>
          </cell>
          <cell r="I454">
            <v>30.4</v>
          </cell>
          <cell r="J454">
            <v>6.6</v>
          </cell>
          <cell r="K454">
            <v>20.399999999999999</v>
          </cell>
          <cell r="L454">
            <v>1.4</v>
          </cell>
          <cell r="M454">
            <v>0</v>
          </cell>
          <cell r="N454">
            <v>5.2</v>
          </cell>
          <cell r="O454">
            <v>32.799999999999997</v>
          </cell>
          <cell r="P454">
            <v>17.8</v>
          </cell>
          <cell r="Q454">
            <v>0.1</v>
          </cell>
          <cell r="R454">
            <v>31.2</v>
          </cell>
          <cell r="S454">
            <v>0</v>
          </cell>
          <cell r="T454">
            <v>0</v>
          </cell>
          <cell r="U454">
            <v>0.3</v>
          </cell>
          <cell r="V454">
            <v>6</v>
          </cell>
          <cell r="W454">
            <v>20.100000000000001</v>
          </cell>
          <cell r="X454" t="e">
            <v>#VALUE!</v>
          </cell>
          <cell r="Y454">
            <v>9.1578947368421044</v>
          </cell>
          <cell r="Z454" t="e">
            <v>#VALUE!</v>
          </cell>
          <cell r="AA454" t="e">
            <v>#VALUE!</v>
          </cell>
        </row>
        <row r="455">
          <cell r="C455" t="str">
            <v>Coal deaths - 2030 (ETS - 2.5)</v>
          </cell>
          <cell r="E455">
            <v>38.615802241015345</v>
          </cell>
          <cell r="F455">
            <v>177.12081641434199</v>
          </cell>
          <cell r="G455">
            <v>281.27887794212904</v>
          </cell>
          <cell r="H455">
            <v>69.510249274205648</v>
          </cell>
          <cell r="I455">
            <v>631370.37624849949</v>
          </cell>
          <cell r="J455">
            <v>381.7106784514105</v>
          </cell>
          <cell r="K455">
            <v>3059.9185475791273</v>
          </cell>
          <cell r="L455">
            <v>282133.14540387422</v>
          </cell>
          <cell r="M455">
            <v>6695.6729174103557</v>
          </cell>
          <cell r="N455">
            <v>338.50390115624839</v>
          </cell>
          <cell r="O455">
            <v>2083.6448943236887</v>
          </cell>
          <cell r="P455">
            <v>2739.1215341970437</v>
          </cell>
          <cell r="Q455">
            <v>101.61446815832221</v>
          </cell>
          <cell r="R455">
            <v>17963.711678587882</v>
          </cell>
          <cell r="S455">
            <v>0</v>
          </cell>
          <cell r="T455">
            <v>4803.8859514344585</v>
          </cell>
          <cell r="U455">
            <v>6921.4126733161984</v>
          </cell>
          <cell r="V455">
            <v>639.98097776163024</v>
          </cell>
          <cell r="W455">
            <v>5022.0299630982836</v>
          </cell>
          <cell r="X455" t="e">
            <v>#VALUE!</v>
          </cell>
          <cell r="Y455">
            <v>50780.066083353689</v>
          </cell>
          <cell r="Z455" t="e">
            <v>#VALUE!</v>
          </cell>
          <cell r="AA455" t="e">
            <v>#VALUE!</v>
          </cell>
        </row>
        <row r="456">
          <cell r="C456" t="str">
            <v>Natural gas deaths - 2030 (ETS - 2.5)</v>
          </cell>
          <cell r="E456">
            <v>217.25967741571984</v>
          </cell>
          <cell r="F456">
            <v>33.722314072341604</v>
          </cell>
          <cell r="G456">
            <v>90.533273137790204</v>
          </cell>
          <cell r="H456">
            <v>355.82930362834247</v>
          </cell>
          <cell r="I456">
            <v>40162.644701053323</v>
          </cell>
          <cell r="J456">
            <v>642.08191316572902</v>
          </cell>
          <cell r="K456">
            <v>2425.4739944692633</v>
          </cell>
          <cell r="L456">
            <v>4314.0369898453509</v>
          </cell>
          <cell r="M456">
            <v>4554.8756438062192</v>
          </cell>
          <cell r="N456">
            <v>575.86491726678184</v>
          </cell>
          <cell r="O456">
            <v>3994.6905877941776</v>
          </cell>
          <cell r="P456">
            <v>1155.4215998898203</v>
          </cell>
          <cell r="Q456">
            <v>140.84985296749937</v>
          </cell>
          <cell r="R456">
            <v>14437.467667162182</v>
          </cell>
          <cell r="S456">
            <v>249.47424260491832</v>
          </cell>
          <cell r="T456">
            <v>13.952399567950009</v>
          </cell>
          <cell r="U456">
            <v>633.11695901505311</v>
          </cell>
          <cell r="V456">
            <v>1321.990323744375</v>
          </cell>
          <cell r="W456">
            <v>8328.5710197307235</v>
          </cell>
          <cell r="X456" t="e">
            <v>#VALUE!</v>
          </cell>
          <cell r="Y456">
            <v>4402.5188094914502</v>
          </cell>
          <cell r="Z456" t="e">
            <v>#VALUE!</v>
          </cell>
          <cell r="AA456" t="e">
            <v>#VALUE!</v>
          </cell>
        </row>
        <row r="457">
          <cell r="C457" t="str">
            <v>Gasoline deaths - 2030 (ETS - 2.5)</v>
          </cell>
          <cell r="E457">
            <v>340.30891204402701</v>
          </cell>
          <cell r="F457">
            <v>123.61097318140033</v>
          </cell>
          <cell r="G457">
            <v>722.05682318927347</v>
          </cell>
          <cell r="H457">
            <v>249.0504845094429</v>
          </cell>
          <cell r="I457">
            <v>52344.373039244048</v>
          </cell>
          <cell r="J457">
            <v>17.658422424142323</v>
          </cell>
          <cell r="K457">
            <v>95.225193252948316</v>
          </cell>
          <cell r="L457">
            <v>8596.8618208308308</v>
          </cell>
          <cell r="M457">
            <v>6358.4450340620042</v>
          </cell>
          <cell r="N457">
            <v>190.88180091304463</v>
          </cell>
          <cell r="O457">
            <v>775.20161631537553</v>
          </cell>
          <cell r="P457">
            <v>316.9000069349251</v>
          </cell>
          <cell r="Q457">
            <v>4363.9286456082482</v>
          </cell>
          <cell r="R457">
            <v>9643.3882562648705</v>
          </cell>
          <cell r="S457">
            <v>853.8834346563084</v>
          </cell>
          <cell r="T457">
            <v>314.98404349168487</v>
          </cell>
          <cell r="U457">
            <v>21.940175825040427</v>
          </cell>
          <cell r="V457">
            <v>45.305925536607141</v>
          </cell>
          <cell r="W457">
            <v>4433.6645591058368</v>
          </cell>
          <cell r="X457" t="e">
            <v>#VALUE!</v>
          </cell>
          <cell r="Y457">
            <v>4726.7194298626346</v>
          </cell>
          <cell r="Z457" t="e">
            <v>#VALUE!</v>
          </cell>
          <cell r="AA457" t="e">
            <v>#VALUE!</v>
          </cell>
        </row>
        <row r="458">
          <cell r="C458" t="str">
            <v>Diesel deaths - 2030 (ETS - 2.5)</v>
          </cell>
          <cell r="E458">
            <v>3465.3602317767563</v>
          </cell>
          <cell r="F458">
            <v>1502.6311409558939</v>
          </cell>
          <cell r="G458">
            <v>10656.374912918433</v>
          </cell>
          <cell r="H458">
            <v>1651.6360936725557</v>
          </cell>
          <cell r="I458">
            <v>292102.4417918261</v>
          </cell>
          <cell r="J458">
            <v>2994.7627794404007</v>
          </cell>
          <cell r="K458">
            <v>3665.4747844262256</v>
          </cell>
          <cell r="L458">
            <v>56069.665513293417</v>
          </cell>
          <cell r="M458">
            <v>35459.539949680526</v>
          </cell>
          <cell r="N458">
            <v>2204.6605830415929</v>
          </cell>
          <cell r="O458">
            <v>6337.8503354364511</v>
          </cell>
          <cell r="P458">
            <v>5367.5721433121262</v>
          </cell>
          <cell r="Q458">
            <v>6889.7887860670671</v>
          </cell>
          <cell r="R458">
            <v>18932.157393546247</v>
          </cell>
          <cell r="S458">
            <v>2027.2587774412154</v>
          </cell>
          <cell r="T458">
            <v>3761.2432881867567</v>
          </cell>
          <cell r="U458">
            <v>4138.9475938620899</v>
          </cell>
          <cell r="V458">
            <v>1737.1715806753873</v>
          </cell>
          <cell r="W458">
            <v>16196.482524587249</v>
          </cell>
          <cell r="X458" t="e">
            <v>#VALUE!</v>
          </cell>
          <cell r="Y458">
            <v>25008.474747586657</v>
          </cell>
          <cell r="Z458" t="e">
            <v>#VALUE!</v>
          </cell>
          <cell r="AA458" t="e">
            <v>#VALUE!</v>
          </cell>
        </row>
        <row r="459">
          <cell r="C459" t="str">
            <v>Non-road oil deaths - 2030 (ETS - 2.5)</v>
          </cell>
          <cell r="E459">
            <v>10.075844405241309</v>
          </cell>
          <cell r="F459">
            <v>2.7088781561634714</v>
          </cell>
          <cell r="G459">
            <v>17.200997860740951</v>
          </cell>
          <cell r="H459">
            <v>5.630318790683198</v>
          </cell>
          <cell r="I459">
            <v>858.65847929722929</v>
          </cell>
          <cell r="J459">
            <v>3.6556323336073699</v>
          </cell>
          <cell r="K459">
            <v>6.4724035935062805</v>
          </cell>
          <cell r="L459">
            <v>108.07868848129122</v>
          </cell>
          <cell r="M459">
            <v>64.114675074788948</v>
          </cell>
          <cell r="N459">
            <v>2.4085102454203766</v>
          </cell>
          <cell r="O459">
            <v>31.80774752873802</v>
          </cell>
          <cell r="P459">
            <v>29.251688179690163</v>
          </cell>
          <cell r="Q459">
            <v>19.039829049657161</v>
          </cell>
          <cell r="R459">
            <v>221.20354240119352</v>
          </cell>
          <cell r="S459">
            <v>16.500342521347729</v>
          </cell>
          <cell r="T459">
            <v>4.0356197913104905</v>
          </cell>
          <cell r="U459">
            <v>5.1668236837002448</v>
          </cell>
          <cell r="V459">
            <v>2.4763261745119785</v>
          </cell>
          <cell r="W459">
            <v>49.102697653826937</v>
          </cell>
          <cell r="X459" t="e">
            <v>#VALUE!</v>
          </cell>
          <cell r="Y459">
            <v>76.715212906455179</v>
          </cell>
          <cell r="Z459" t="e">
            <v>#VALUE!</v>
          </cell>
          <cell r="AA459" t="e">
            <v>#VALUE!</v>
          </cell>
        </row>
        <row r="460">
          <cell r="C460" t="str">
            <v>Biomass indoor deaths - 2030 (ETS - 2.5)</v>
          </cell>
          <cell r="E460">
            <v>287.48869497027238</v>
          </cell>
          <cell r="F460">
            <v>48.764110070119841</v>
          </cell>
          <cell r="G460">
            <v>1620.7283643926489</v>
          </cell>
          <cell r="H460">
            <v>129.92160242750779</v>
          </cell>
          <cell r="I460">
            <v>32702.738684891512</v>
          </cell>
          <cell r="J460">
            <v>353.91391176605526</v>
          </cell>
          <cell r="K460">
            <v>638.1619003171877</v>
          </cell>
          <cell r="L460">
            <v>115381.39286203607</v>
          </cell>
          <cell r="M460">
            <v>3839.2379599896981</v>
          </cell>
          <cell r="N460">
            <v>182.39518426759793</v>
          </cell>
          <cell r="O460">
            <v>275.34561363138658</v>
          </cell>
          <cell r="P460">
            <v>124.74050525476056</v>
          </cell>
          <cell r="Q460">
            <v>67.733946860516781</v>
          </cell>
          <cell r="R460">
            <v>24.790783393361128</v>
          </cell>
          <cell r="S460">
            <v>0</v>
          </cell>
          <cell r="T460">
            <v>306.89923049938875</v>
          </cell>
          <cell r="U460">
            <v>17.811936136070042</v>
          </cell>
          <cell r="V460">
            <v>1128.772910648697</v>
          </cell>
          <cell r="W460">
            <v>2758.1916263802714</v>
          </cell>
          <cell r="X460" t="e">
            <v>#VALUE!</v>
          </cell>
          <cell r="Y460">
            <v>8415.2120962070076</v>
          </cell>
          <cell r="Z460" t="e">
            <v>#VALUE!</v>
          </cell>
          <cell r="AA460" t="e">
            <v>#VALUE!</v>
          </cell>
        </row>
        <row r="461">
          <cell r="C461" t="str">
            <v>Biomass outdoor deaths - 2030 (ETS - 2.5)</v>
          </cell>
          <cell r="E461">
            <v>520.0572329961069</v>
          </cell>
          <cell r="F461">
            <v>81.116572697379155</v>
          </cell>
          <cell r="G461">
            <v>4585.3823129450557</v>
          </cell>
          <cell r="H461">
            <v>226.84301500162144</v>
          </cell>
          <cell r="I461">
            <v>149272.49626160107</v>
          </cell>
          <cell r="J461">
            <v>2990.7494850387066</v>
          </cell>
          <cell r="K461">
            <v>2828.7106107773875</v>
          </cell>
          <cell r="L461">
            <v>480014.02177270938</v>
          </cell>
          <cell r="M461">
            <v>97330.583790725213</v>
          </cell>
          <cell r="N461">
            <v>1686.6362133419113</v>
          </cell>
          <cell r="O461">
            <v>184.82858266584245</v>
          </cell>
          <cell r="P461">
            <v>112.37340499973591</v>
          </cell>
          <cell r="Q461">
            <v>434.46472556660171</v>
          </cell>
          <cell r="R461">
            <v>3142.3253445454729</v>
          </cell>
          <cell r="S461">
            <v>3.6605005034483717E-2</v>
          </cell>
          <cell r="T461">
            <v>6214.0943329244355</v>
          </cell>
          <cell r="U461">
            <v>4446.5872734464938</v>
          </cell>
          <cell r="V461">
            <v>1520.8523575616173</v>
          </cell>
          <cell r="W461">
            <v>3859.0773289452372</v>
          </cell>
          <cell r="X461" t="e">
            <v>#VALUE!</v>
          </cell>
          <cell r="Y461">
            <v>39971.117748604964</v>
          </cell>
          <cell r="Z461" t="e">
            <v>#VALUE!</v>
          </cell>
          <cell r="AA461" t="e">
            <v>#VALUE!</v>
          </cell>
        </row>
        <row r="462">
          <cell r="C462" t="str">
            <v>Fossil fuel deaths - 2030 (ETS - 2.5)</v>
          </cell>
          <cell r="E462">
            <v>4071.6204678827598</v>
          </cell>
          <cell r="F462">
            <v>1839.7941227801414</v>
          </cell>
          <cell r="G462">
            <v>11767.444885048366</v>
          </cell>
          <cell r="H462">
            <v>2331.65644987523</v>
          </cell>
          <cell r="I462">
            <v>1016838.4942599201</v>
          </cell>
          <cell r="J462">
            <v>4039.86942581529</v>
          </cell>
          <cell r="K462">
            <v>9252.5649233210715</v>
          </cell>
          <cell r="L462">
            <v>351221.78841632511</v>
          </cell>
          <cell r="M462">
            <v>53132.648220033894</v>
          </cell>
          <cell r="N462">
            <v>3312.3197126230884</v>
          </cell>
          <cell r="O462">
            <v>13223.195181398431</v>
          </cell>
          <cell r="P462">
            <v>9608.2669725136075</v>
          </cell>
          <cell r="Q462">
            <v>11515.221581850796</v>
          </cell>
          <cell r="R462">
            <v>61197.928537962369</v>
          </cell>
          <cell r="S462">
            <v>3147.1167972237895</v>
          </cell>
          <cell r="T462">
            <v>8898.1013024721597</v>
          </cell>
          <cell r="U462">
            <v>11720.584225702081</v>
          </cell>
          <cell r="V462">
            <v>3746.9251338925114</v>
          </cell>
          <cell r="W462">
            <v>34029.850764175921</v>
          </cell>
          <cell r="X462" t="e">
            <v>#VALUE!</v>
          </cell>
          <cell r="Y462">
            <v>84994.494283200867</v>
          </cell>
          <cell r="Z462" t="e">
            <v>#VALUE!</v>
          </cell>
          <cell r="AA462" t="e">
            <v>#VALUE!</v>
          </cell>
        </row>
        <row r="463">
          <cell r="C463" t="str">
            <v>Welfare gains - 2030 (ETS - 2.5)</v>
          </cell>
          <cell r="E463">
            <v>-3.7913804363048059E-2</v>
          </cell>
          <cell r="F463">
            <v>-3.3670915127602383E-2</v>
          </cell>
          <cell r="G463">
            <v>4.2256527368596201E-3</v>
          </cell>
          <cell r="H463">
            <v>-4.786118430450661E-3</v>
          </cell>
          <cell r="I463">
            <v>1.3926800363624317</v>
          </cell>
          <cell r="J463">
            <v>3.9710082961832453E-3</v>
          </cell>
          <cell r="K463">
            <v>5.0162560924541154E-2</v>
          </cell>
          <cell r="L463">
            <v>1.4533980878472126</v>
          </cell>
          <cell r="M463">
            <v>5.1133317072271312E-2</v>
          </cell>
          <cell r="N463">
            <v>-1.0968908299341909E-3</v>
          </cell>
          <cell r="O463">
            <v>1.2885103977087949E-2</v>
          </cell>
          <cell r="P463">
            <v>0.10389170872144116</v>
          </cell>
          <cell r="Q463">
            <v>-7.4519412665653165E-2</v>
          </cell>
          <cell r="R463">
            <v>0.34231059238682426</v>
          </cell>
          <cell r="S463">
            <v>-6.4211109284605772E-2</v>
          </cell>
          <cell r="T463">
            <v>-0.16277928458417026</v>
          </cell>
          <cell r="U463">
            <v>0.13272823944022649</v>
          </cell>
          <cell r="V463">
            <v>8.2449950629502628E-3</v>
          </cell>
          <cell r="W463">
            <v>2.2150330778346963E-2</v>
          </cell>
          <cell r="X463" t="e">
            <v>#VALUE!</v>
          </cell>
          <cell r="Y463">
            <v>0.16835811043794272</v>
          </cell>
          <cell r="Z463" t="e">
            <v>#VALUE!</v>
          </cell>
          <cell r="AA463" t="e">
            <v>#VALUE!</v>
          </cell>
        </row>
        <row r="464">
          <cell r="C464" t="str">
            <v>Welfare gains USDbn - 2030 (ETS - 2.5)</v>
          </cell>
          <cell r="E464">
            <v>-0.24046989616961614</v>
          </cell>
          <cell r="F464">
            <v>-0.61391394308089275</v>
          </cell>
          <cell r="G464">
            <v>9.7682485034941077E-2</v>
          </cell>
          <cell r="H464">
            <v>-0.10337015857291729</v>
          </cell>
          <cell r="I464">
            <v>345.12939823757722</v>
          </cell>
          <cell r="J464">
            <v>0.1235896142681127</v>
          </cell>
          <cell r="K464">
            <v>2.2625371676800783</v>
          </cell>
          <cell r="L464">
            <v>87.594948748699693</v>
          </cell>
          <cell r="M464">
            <v>0.92597587293514128</v>
          </cell>
          <cell r="N464">
            <v>-2.2175181429933973E-2</v>
          </cell>
          <cell r="O464">
            <v>0.76870706046343096</v>
          </cell>
          <cell r="P464">
            <v>2.1410512613541601</v>
          </cell>
          <cell r="Q464">
            <v>-1.098868241501977</v>
          </cell>
          <cell r="R464">
            <v>6.6226764674904048</v>
          </cell>
          <cell r="S464">
            <v>-0.54173695795464583</v>
          </cell>
          <cell r="T464">
            <v>-0.68147359584476053</v>
          </cell>
          <cell r="U464">
            <v>1.3659815342374535</v>
          </cell>
          <cell r="V464">
            <v>0.25983119268293164</v>
          </cell>
          <cell r="W464">
            <v>5.6127166018557464</v>
          </cell>
          <cell r="X464" t="e">
            <v>#VALUE!</v>
          </cell>
          <cell r="Y464">
            <v>23.663320435248664</v>
          </cell>
          <cell r="Z464" t="e">
            <v>#VALUE!</v>
          </cell>
          <cell r="AA464" t="e">
            <v>#VALUE!</v>
          </cell>
        </row>
        <row r="465">
          <cell r="C465" t="str">
            <v>Environmental benefits - 2030 (ETS - 2.5)</v>
          </cell>
          <cell r="E465">
            <v>-1.7029290913636291E-2</v>
          </cell>
          <cell r="F465">
            <v>1.7995069337395562E-2</v>
          </cell>
          <cell r="G465">
            <v>1.3478930033461543E-2</v>
          </cell>
          <cell r="H465">
            <v>1.1453164196594506E-2</v>
          </cell>
          <cell r="I465">
            <v>1.5430361284510803</v>
          </cell>
          <cell r="J465">
            <v>7.3808526333626976E-3</v>
          </cell>
          <cell r="K465">
            <v>8.0407998644801471E-2</v>
          </cell>
          <cell r="L465">
            <v>1.6383805476645523</v>
          </cell>
          <cell r="M465">
            <v>0.14360428681932538</v>
          </cell>
          <cell r="N465">
            <v>1.8837115979327284E-2</v>
          </cell>
          <cell r="O465">
            <v>3.5633982460276999E-2</v>
          </cell>
          <cell r="P465">
            <v>0.14428864186350768</v>
          </cell>
          <cell r="Q465">
            <v>-3.9381869663029465E-2</v>
          </cell>
          <cell r="R465">
            <v>0.38041208121426989</v>
          </cell>
          <cell r="S465">
            <v>-4.6940240581428871E-2</v>
          </cell>
          <cell r="T465">
            <v>0.11846452435465191</v>
          </cell>
          <cell r="U465">
            <v>0.18841782927081938</v>
          </cell>
          <cell r="V465">
            <v>2.0144487318283145E-2</v>
          </cell>
          <cell r="W465">
            <v>5.1909079633978006E-2</v>
          </cell>
          <cell r="X465" t="e">
            <v>#VALUE!</v>
          </cell>
          <cell r="Y465">
            <v>0.22686806940618909</v>
          </cell>
          <cell r="Z465" t="e">
            <v>#VALUE!</v>
          </cell>
          <cell r="AA465" t="e">
            <v>#VALUE!</v>
          </cell>
        </row>
        <row r="466">
          <cell r="C466" t="str">
            <v>Economics costs - 2030 (ETS - 2.5)</v>
          </cell>
          <cell r="E466">
            <v>-2.0884513449411765E-2</v>
          </cell>
          <cell r="F466">
            <v>-5.1665984464997955E-2</v>
          </cell>
          <cell r="G466">
            <v>-9.2532772966019243E-3</v>
          </cell>
          <cell r="H466">
            <v>-1.6239282627045167E-2</v>
          </cell>
          <cell r="I466">
            <v>-0.15035609208864845</v>
          </cell>
          <cell r="J466">
            <v>-3.4098443371794532E-3</v>
          </cell>
          <cell r="K466">
            <v>-3.024543772026032E-2</v>
          </cell>
          <cell r="L466">
            <v>-0.1849824598173396</v>
          </cell>
          <cell r="M466">
            <v>-9.2470969747054058E-2</v>
          </cell>
          <cell r="N466">
            <v>-1.9934006809261478E-2</v>
          </cell>
          <cell r="O466">
            <v>-2.2748878483189051E-2</v>
          </cell>
          <cell r="P466">
            <v>-4.0396933142066563E-2</v>
          </cell>
          <cell r="Q466">
            <v>-3.5137543002623679E-2</v>
          </cell>
          <cell r="R466">
            <v>-3.8101488827445656E-2</v>
          </cell>
          <cell r="S466">
            <v>-1.7270868703176907E-2</v>
          </cell>
          <cell r="T466">
            <v>-0.28124380893882217</v>
          </cell>
          <cell r="U466">
            <v>-5.5689589830592898E-2</v>
          </cell>
          <cell r="V466">
            <v>-1.1899492255332877E-2</v>
          </cell>
          <cell r="W466">
            <v>-2.9758748855631047E-2</v>
          </cell>
          <cell r="X466" t="e">
            <v>#VALUE!</v>
          </cell>
          <cell r="Y466">
            <v>-5.850995896824638E-2</v>
          </cell>
          <cell r="Z466" t="e">
            <v>#VALUE!</v>
          </cell>
          <cell r="AA466" t="e">
            <v>#VALUE!</v>
          </cell>
        </row>
        <row r="467">
          <cell r="C467" t="str">
            <v>Percent of target met (Coal - 2.5)</v>
          </cell>
          <cell r="E467">
            <v>1.9084457228799403</v>
          </cell>
          <cell r="F467">
            <v>26.203827617859705</v>
          </cell>
          <cell r="G467">
            <v>6.6049745903101824</v>
          </cell>
          <cell r="H467">
            <v>6.7098724215364935</v>
          </cell>
          <cell r="I467">
            <v>100</v>
          </cell>
          <cell r="J467">
            <v>11.460452593812091</v>
          </cell>
          <cell r="K467">
            <v>100</v>
          </cell>
          <cell r="L467" t="e">
            <v>#DIV/0!</v>
          </cell>
          <cell r="M467">
            <v>42.170128390257382</v>
          </cell>
          <cell r="N467">
            <v>18.060625781258757</v>
          </cell>
          <cell r="O467">
            <v>32.23081212267207</v>
          </cell>
          <cell r="P467">
            <v>23.912221848165213</v>
          </cell>
          <cell r="Q467">
            <v>4.4017373028008189</v>
          </cell>
          <cell r="R467" t="e">
            <v>#DIV/0!</v>
          </cell>
          <cell r="S467">
            <v>-1.9938340261565168</v>
          </cell>
          <cell r="T467">
            <v>100</v>
          </cell>
          <cell r="U467">
            <v>47.586257237036442</v>
          </cell>
          <cell r="V467">
            <v>54.444770607230396</v>
          </cell>
          <cell r="W467">
            <v>47.077134043286897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</row>
        <row r="468">
          <cell r="C468" t="str">
            <v>Fiscal revenues - 2020 (Coal - 2.5)</v>
          </cell>
          <cell r="E468">
            <v>1.5941091203413933</v>
          </cell>
          <cell r="F468">
            <v>1.3068674844895574</v>
          </cell>
          <cell r="G468">
            <v>1.8552730932765757</v>
          </cell>
          <cell r="H468">
            <v>1.290324862385319</v>
          </cell>
          <cell r="I468">
            <v>1.4916419619505548</v>
          </cell>
          <cell r="J468">
            <v>1.3921147740850606</v>
          </cell>
          <cell r="K468">
            <v>1.4595809676027205</v>
          </cell>
          <cell r="L468">
            <v>1.0710338267048289</v>
          </cell>
          <cell r="M468">
            <v>-1.3157469693017527</v>
          </cell>
          <cell r="N468">
            <v>1.8715051123397861</v>
          </cell>
          <cell r="O468">
            <v>0.93065229516877812</v>
          </cell>
          <cell r="P468">
            <v>3.1684083321226448</v>
          </cell>
          <cell r="Q468">
            <v>2.1170329236653593</v>
          </cell>
          <cell r="R468">
            <v>-2.058374175786235</v>
          </cell>
          <cell r="S468">
            <v>-4.0799085344915955</v>
          </cell>
          <cell r="T468">
            <v>2.1987874320267</v>
          </cell>
          <cell r="U468">
            <v>2.4926647800509438</v>
          </cell>
          <cell r="V468">
            <v>1.7262734705996401</v>
          </cell>
          <cell r="W468">
            <v>0.49932025307335398</v>
          </cell>
          <cell r="X468" t="e">
            <v>#VALUE!</v>
          </cell>
          <cell r="Y468">
            <v>1.0006084742265071</v>
          </cell>
          <cell r="Z468" t="e">
            <v>#VALUE!</v>
          </cell>
          <cell r="AA468" t="e">
            <v>#VALUE!</v>
          </cell>
        </row>
        <row r="469">
          <cell r="C469" t="str">
            <v>Fiscal revenues - 2030 (Coal - 2.5)</v>
          </cell>
          <cell r="E469">
            <v>1.4823460830405453</v>
          </cell>
          <cell r="F469">
            <v>1.15071379966821</v>
          </cell>
          <cell r="G469">
            <v>1.6986789569961622</v>
          </cell>
          <cell r="H469">
            <v>1.037051427780999</v>
          </cell>
          <cell r="I469">
            <v>1.7694712968592916</v>
          </cell>
          <cell r="J469">
            <v>1.194330048505873</v>
          </cell>
          <cell r="K469">
            <v>1.176445693451414</v>
          </cell>
          <cell r="L469">
            <v>1.9875685374603689</v>
          </cell>
          <cell r="M469">
            <v>0.16049154244557015</v>
          </cell>
          <cell r="N469">
            <v>1.6785373340638197</v>
          </cell>
          <cell r="O469">
            <v>0.85487553987928999</v>
          </cell>
          <cell r="P469">
            <v>2.9467780025929531</v>
          </cell>
          <cell r="Q469">
            <v>1.8210134446749138</v>
          </cell>
          <cell r="R469">
            <v>1.0479359004248794</v>
          </cell>
          <cell r="S469">
            <v>-3.0917350340256183E-6</v>
          </cell>
          <cell r="T469">
            <v>3.3838844784237896</v>
          </cell>
          <cell r="U469">
            <v>2.0960340604883401</v>
          </cell>
          <cell r="V469">
            <v>1.4692453688311387</v>
          </cell>
          <cell r="W469">
            <v>0.45232395173850898</v>
          </cell>
          <cell r="X469" t="e">
            <v>#VALUE!</v>
          </cell>
          <cell r="Y469">
            <v>1.4425117039784756</v>
          </cell>
          <cell r="Z469" t="e">
            <v>#VALUE!</v>
          </cell>
          <cell r="AA469" t="e">
            <v>#VALUE!</v>
          </cell>
        </row>
        <row r="470">
          <cell r="C470" t="str">
            <v>CO2 Emissions - 2016 (Coal - 2.5)</v>
          </cell>
          <cell r="E470">
            <v>191.79313089603954</v>
          </cell>
          <cell r="F470">
            <v>402.16317853664913</v>
          </cell>
          <cell r="G470">
            <v>416.85342030383663</v>
          </cell>
          <cell r="H470">
            <v>560.59696316918621</v>
          </cell>
          <cell r="I470">
            <v>9214.9230641185477</v>
          </cell>
          <cell r="J470">
            <v>287.97915442464137</v>
          </cell>
          <cell r="K470">
            <v>734.03269943290877</v>
          </cell>
          <cell r="L470">
            <v>2020.6490700180166</v>
          </cell>
          <cell r="M470">
            <v>462.06984416387434</v>
          </cell>
          <cell r="N470">
            <v>328.75708713273985</v>
          </cell>
          <cell r="O470">
            <v>1165.1137268277196</v>
          </cell>
          <cell r="P470">
            <v>592.12697629789659</v>
          </cell>
          <cell r="Q470">
            <v>440.92647566059031</v>
          </cell>
          <cell r="R470">
            <v>1421.1029993347427</v>
          </cell>
          <cell r="S470">
            <v>540.01553446832759</v>
          </cell>
          <cell r="T470">
            <v>411.2682509052928</v>
          </cell>
          <cell r="U470">
            <v>335.41115422511842</v>
          </cell>
          <cell r="V470">
            <v>369.90041791943997</v>
          </cell>
          <cell r="W470">
            <v>4865.3153917958953</v>
          </cell>
          <cell r="X470" t="e">
            <v>#VALUE!</v>
          </cell>
          <cell r="Y470">
            <v>1303.210449454288</v>
          </cell>
          <cell r="Z470" t="e">
            <v>#VALUE!</v>
          </cell>
          <cell r="AA470" t="e">
            <v>#VALUE!</v>
          </cell>
        </row>
        <row r="471">
          <cell r="C471" t="str">
            <v>CO2 Emissions - 2017 (Coal - 2.5)</v>
          </cell>
          <cell r="E471">
            <v>200.3702654823386</v>
          </cell>
          <cell r="F471">
            <v>412.52453836355244</v>
          </cell>
          <cell r="G471">
            <v>426.11828604987028</v>
          </cell>
          <cell r="H471">
            <v>586.27603847227374</v>
          </cell>
          <cell r="I471">
            <v>9073.4587476230481</v>
          </cell>
          <cell r="J471">
            <v>306.94182177611367</v>
          </cell>
          <cell r="K471">
            <v>759.69949089724889</v>
          </cell>
          <cell r="L471">
            <v>2077.0679982150036</v>
          </cell>
          <cell r="M471">
            <v>489.93360727090555</v>
          </cell>
          <cell r="N471">
            <v>353.09185205120247</v>
          </cell>
          <cell r="O471">
            <v>1234.0000807791287</v>
          </cell>
          <cell r="P471">
            <v>581.67325113964955</v>
          </cell>
          <cell r="Q471">
            <v>444.8308452141257</v>
          </cell>
          <cell r="R471">
            <v>1551.278477201035</v>
          </cell>
          <cell r="S471">
            <v>556.74357287803537</v>
          </cell>
          <cell r="T471">
            <v>386.74784136467662</v>
          </cell>
          <cell r="U471">
            <v>358.71876987846156</v>
          </cell>
          <cell r="V471">
            <v>400.806599451794</v>
          </cell>
          <cell r="W471">
            <v>4963.9614570945287</v>
          </cell>
          <cell r="X471" t="e">
            <v>#VALUE!</v>
          </cell>
          <cell r="Y471">
            <v>1324.4338705896309</v>
          </cell>
          <cell r="Z471" t="e">
            <v>#VALUE!</v>
          </cell>
          <cell r="AA471" t="e">
            <v>#VALUE!</v>
          </cell>
        </row>
        <row r="472">
          <cell r="C472" t="str">
            <v>CO2 Emissions - 2020 (Coal - 2.5)</v>
          </cell>
          <cell r="E472">
            <v>189.0130341122192</v>
          </cell>
          <cell r="F472">
            <v>386.25686054731648</v>
          </cell>
          <cell r="G472">
            <v>408.68005309735645</v>
          </cell>
          <cell r="H472">
            <v>568.59940875114137</v>
          </cell>
          <cell r="I472">
            <v>9026.6305461678839</v>
          </cell>
          <cell r="J472">
            <v>272.50872770420256</v>
          </cell>
          <cell r="K472">
            <v>631.09755858058804</v>
          </cell>
          <cell r="L472">
            <v>2132.3983382101696</v>
          </cell>
          <cell r="M472">
            <v>493.27225857891153</v>
          </cell>
          <cell r="N472">
            <v>300.26853902612038</v>
          </cell>
          <cell r="O472">
            <v>1136.2906583965469</v>
          </cell>
          <cell r="P472">
            <v>551.23804577531905</v>
          </cell>
          <cell r="Q472">
            <v>431.27753739156958</v>
          </cell>
          <cell r="R472">
            <v>1401.5148431304203</v>
          </cell>
          <cell r="S472">
            <v>507.9675126768683</v>
          </cell>
          <cell r="T472">
            <v>347.88815176481376</v>
          </cell>
          <cell r="U472">
            <v>330.54648674580221</v>
          </cell>
          <cell r="V472">
            <v>343.72502464413571</v>
          </cell>
          <cell r="W472">
            <v>4807.6415792212456</v>
          </cell>
          <cell r="X472" t="e">
            <v>#VALUE!</v>
          </cell>
          <cell r="Y472">
            <v>1277.2007981327702</v>
          </cell>
          <cell r="Z472" t="e">
            <v>#VALUE!</v>
          </cell>
          <cell r="AA472" t="e">
            <v>#VALUE!</v>
          </cell>
        </row>
        <row r="473">
          <cell r="C473" t="str">
            <v>CO2 Emissions - 2030 (Coal - 2.5)</v>
          </cell>
          <cell r="E473">
            <v>197.65441244116573</v>
          </cell>
          <cell r="F473">
            <v>380.81708253222291</v>
          </cell>
          <cell r="G473">
            <v>399.77877871645899</v>
          </cell>
          <cell r="H473">
            <v>553.24769165037571</v>
          </cell>
          <cell r="I473">
            <v>10069.539486572949</v>
          </cell>
          <cell r="J473">
            <v>272.168843986198</v>
          </cell>
          <cell r="K473">
            <v>562.69080528251186</v>
          </cell>
          <cell r="L473">
            <v>2738.2242672456587</v>
          </cell>
          <cell r="M473">
            <v>536.55445007524145</v>
          </cell>
          <cell r="N473">
            <v>278.24654537861676</v>
          </cell>
          <cell r="O473">
            <v>1028.5651051028271</v>
          </cell>
          <cell r="P473">
            <v>544.6428192350761</v>
          </cell>
          <cell r="Q473">
            <v>438.73945749349218</v>
          </cell>
          <cell r="R473">
            <v>1399.5537192234201</v>
          </cell>
          <cell r="S473">
            <v>468.24371699232609</v>
          </cell>
          <cell r="T473">
            <v>295.1892740875565</v>
          </cell>
          <cell r="U473">
            <v>328.74862301757406</v>
          </cell>
          <cell r="V473">
            <v>341.57209496628951</v>
          </cell>
          <cell r="W473">
            <v>4596.4748815711782</v>
          </cell>
          <cell r="X473" t="e">
            <v>#VALUE!</v>
          </cell>
          <cell r="Y473">
            <v>1338.4553713458492</v>
          </cell>
          <cell r="Z473" t="e">
            <v>#VALUE!</v>
          </cell>
          <cell r="AA473" t="e">
            <v>#VALUE!</v>
          </cell>
        </row>
        <row r="474">
          <cell r="C474" t="str">
            <v>Coal emissions - 2030 (Coal - 2.5)</v>
          </cell>
          <cell r="E474">
            <v>2.7581664508353683</v>
          </cell>
          <cell r="F474">
            <v>117.94554419420362</v>
          </cell>
          <cell r="G474">
            <v>44.957315465319873</v>
          </cell>
          <cell r="H474">
            <v>48.637209828304464</v>
          </cell>
          <cell r="I474">
            <v>7395.2748309889757</v>
          </cell>
          <cell r="J474">
            <v>16.575864795286076</v>
          </cell>
          <cell r="K474">
            <v>149.05616519097106</v>
          </cell>
          <cell r="L474">
            <v>1726.5409622942093</v>
          </cell>
          <cell r="M474">
            <v>142.67790697756064</v>
          </cell>
          <cell r="N474">
            <v>23.108737295872668</v>
          </cell>
          <cell r="O474">
            <v>304.02030048600813</v>
          </cell>
          <cell r="P474">
            <v>215.04121035982183</v>
          </cell>
          <cell r="Q474">
            <v>29.862005564594661</v>
          </cell>
          <cell r="R474">
            <v>230.12785923679203</v>
          </cell>
          <cell r="S474">
            <v>0</v>
          </cell>
          <cell r="T474">
            <v>219.89037520906683</v>
          </cell>
          <cell r="U474">
            <v>116.7907252396061</v>
          </cell>
          <cell r="V474">
            <v>24.31695396780032</v>
          </cell>
          <cell r="W474">
            <v>898.40586708656974</v>
          </cell>
          <cell r="X474" t="e">
            <v>#VALUE!</v>
          </cell>
          <cell r="Y474">
            <v>616.10463161219991</v>
          </cell>
          <cell r="Z474" t="e">
            <v>#VALUE!</v>
          </cell>
          <cell r="AA474" t="e">
            <v>#VALUE!</v>
          </cell>
        </row>
        <row r="475">
          <cell r="C475" t="str">
            <v>Natural gas emissions - 2030 (Coal - 2.5)</v>
          </cell>
          <cell r="E475">
            <v>108.03228676451033</v>
          </cell>
          <cell r="F475">
            <v>116.13892073971792</v>
          </cell>
          <cell r="G475">
            <v>69.489574223637931</v>
          </cell>
          <cell r="H475">
            <v>218.16187483587896</v>
          </cell>
          <cell r="I475">
            <v>765.39736388692495</v>
          </cell>
          <cell r="J475">
            <v>85.883802202177478</v>
          </cell>
          <cell r="K475">
            <v>166.39986238679725</v>
          </cell>
          <cell r="L475">
            <v>165.94058812591342</v>
          </cell>
          <cell r="M475">
            <v>121.94466538500717</v>
          </cell>
          <cell r="N475">
            <v>117.89859103292821</v>
          </cell>
          <cell r="O475">
            <v>311.86532901295271</v>
          </cell>
          <cell r="P475">
            <v>129.62087408810768</v>
          </cell>
          <cell r="Q475">
            <v>154.87290270651044</v>
          </cell>
          <cell r="R475">
            <v>835.93510087179754</v>
          </cell>
          <cell r="S475">
            <v>166.77752749231783</v>
          </cell>
          <cell r="T475">
            <v>4.4122208189299297</v>
          </cell>
          <cell r="U475">
            <v>105.71134725737352</v>
          </cell>
          <cell r="V475">
            <v>156.81814760465969</v>
          </cell>
          <cell r="W475">
            <v>1675.1906135765187</v>
          </cell>
          <cell r="X475" t="e">
            <v>#VALUE!</v>
          </cell>
          <cell r="Y475">
            <v>288.23639963224537</v>
          </cell>
          <cell r="Z475" t="e">
            <v>#VALUE!</v>
          </cell>
          <cell r="AA475" t="e">
            <v>#VALUE!</v>
          </cell>
        </row>
        <row r="476">
          <cell r="C476" t="str">
            <v>Road fuel emissions - 2030 (Coal - 2.5)</v>
          </cell>
          <cell r="E476">
            <v>32.241625856106388</v>
          </cell>
          <cell r="F476">
            <v>77.585189746403032</v>
          </cell>
          <cell r="G476">
            <v>144.35251662227671</v>
          </cell>
          <cell r="H476">
            <v>136.07576194576248</v>
          </cell>
          <cell r="I476">
            <v>799.43157501968199</v>
          </cell>
          <cell r="J476">
            <v>80.634628613455007</v>
          </cell>
          <cell r="K476">
            <v>105.91669880686833</v>
          </cell>
          <cell r="L476">
            <v>350.11276124594076</v>
          </cell>
          <cell r="M476">
            <v>155.1877329053558</v>
          </cell>
          <cell r="N476">
            <v>70.614313899511686</v>
          </cell>
          <cell r="O476">
            <v>128.41094197827874</v>
          </cell>
          <cell r="P476">
            <v>39.881504078308296</v>
          </cell>
          <cell r="Q476">
            <v>138.35541728104863</v>
          </cell>
          <cell r="R476">
            <v>73.586224803871971</v>
          </cell>
          <cell r="S476">
            <v>63.370692851722048</v>
          </cell>
          <cell r="T476">
            <v>47.047212485009034</v>
          </cell>
          <cell r="U476">
            <v>49.886432068714015</v>
          </cell>
          <cell r="V476">
            <v>79.985136892175404</v>
          </cell>
          <cell r="W476">
            <v>1151.5577977087032</v>
          </cell>
          <cell r="X476" t="e">
            <v>#VALUE!</v>
          </cell>
          <cell r="Y476">
            <v>196.01232446364179</v>
          </cell>
          <cell r="Z476" t="e">
            <v>#VALUE!</v>
          </cell>
          <cell r="AA476" t="e">
            <v>#VALUE!</v>
          </cell>
        </row>
        <row r="477">
          <cell r="C477" t="str">
            <v>Oil emissions - 2030 (Coal - 2.5)</v>
          </cell>
          <cell r="E477">
            <v>86.863959225820039</v>
          </cell>
          <cell r="F477">
            <v>146.13261759830135</v>
          </cell>
          <cell r="G477">
            <v>285.33188902750118</v>
          </cell>
          <cell r="H477">
            <v>285.34860698619229</v>
          </cell>
          <cell r="I477">
            <v>1878.4672916970492</v>
          </cell>
          <cell r="J477">
            <v>163.10917698873442</v>
          </cell>
          <cell r="K477">
            <v>226.8347777047436</v>
          </cell>
          <cell r="L477">
            <v>844.34271682553606</v>
          </cell>
          <cell r="M477">
            <v>271.93187771267361</v>
          </cell>
          <cell r="N477">
            <v>132.0392170498159</v>
          </cell>
          <cell r="O477">
            <v>379.87947560386641</v>
          </cell>
          <cell r="P477">
            <v>182.18073478714669</v>
          </cell>
          <cell r="Q477">
            <v>253.90454922238703</v>
          </cell>
          <cell r="R477">
            <v>302.29075911483051</v>
          </cell>
          <cell r="S477">
            <v>301.46618950000823</v>
          </cell>
          <cell r="T477">
            <v>70.886678059559713</v>
          </cell>
          <cell r="U477">
            <v>105.94655052059441</v>
          </cell>
          <cell r="V477">
            <v>154.43699339382951</v>
          </cell>
          <cell r="W477">
            <v>2002.7784009080897</v>
          </cell>
          <cell r="X477" t="e">
            <v>#VALUE!</v>
          </cell>
          <cell r="Y477">
            <v>424.95644536456206</v>
          </cell>
          <cell r="Z477" t="e">
            <v>#VALUE!</v>
          </cell>
          <cell r="AA477" t="e">
            <v>#VALUE!</v>
          </cell>
        </row>
        <row r="478">
          <cell r="C478" t="str">
            <v>Other fuel emissions - 2030 (Coal - 2.5)</v>
          </cell>
          <cell r="E478">
            <v>0</v>
          </cell>
          <cell r="F478">
            <v>0.6</v>
          </cell>
          <cell r="G478">
            <v>0</v>
          </cell>
          <cell r="H478">
            <v>1.1000000000000001</v>
          </cell>
          <cell r="I478">
            <v>30.4</v>
          </cell>
          <cell r="J478">
            <v>6.6</v>
          </cell>
          <cell r="K478">
            <v>20.399999999999999</v>
          </cell>
          <cell r="L478">
            <v>1.4</v>
          </cell>
          <cell r="M478">
            <v>0</v>
          </cell>
          <cell r="N478">
            <v>5.2</v>
          </cell>
          <cell r="O478">
            <v>32.799999999999997</v>
          </cell>
          <cell r="P478">
            <v>17.8</v>
          </cell>
          <cell r="Q478">
            <v>0.1</v>
          </cell>
          <cell r="R478">
            <v>31.2</v>
          </cell>
          <cell r="S478">
            <v>0</v>
          </cell>
          <cell r="T478">
            <v>0</v>
          </cell>
          <cell r="U478">
            <v>0.3</v>
          </cell>
          <cell r="V478">
            <v>6</v>
          </cell>
          <cell r="W478">
            <v>20.100000000000001</v>
          </cell>
          <cell r="X478" t="e">
            <v>#VALUE!</v>
          </cell>
          <cell r="Y478">
            <v>9.1578947368421044</v>
          </cell>
          <cell r="Z478" t="e">
            <v>#VALUE!</v>
          </cell>
          <cell r="AA478" t="e">
            <v>#VALUE!</v>
          </cell>
        </row>
        <row r="479">
          <cell r="C479" t="str">
            <v>Coal deaths - 2030 (Coal - 2.5)</v>
          </cell>
          <cell r="E479">
            <v>34.277937885571127</v>
          </cell>
          <cell r="F479">
            <v>170.56407839699909</v>
          </cell>
          <cell r="G479">
            <v>249.74418504630677</v>
          </cell>
          <cell r="H479">
            <v>65.408204450387416</v>
          </cell>
          <cell r="I479">
            <v>580889.09130576765</v>
          </cell>
          <cell r="J479">
            <v>313.8464555983071</v>
          </cell>
          <cell r="K479">
            <v>2806.7403831625861</v>
          </cell>
          <cell r="L479">
            <v>271482.83564930037</v>
          </cell>
          <cell r="M479">
            <v>6387.0216428364665</v>
          </cell>
          <cell r="N479">
            <v>312.93313483929882</v>
          </cell>
          <cell r="O479">
            <v>1882.7183782374379</v>
          </cell>
          <cell r="P479">
            <v>2518.8764911541898</v>
          </cell>
          <cell r="Q479">
            <v>84.833725817686769</v>
          </cell>
          <cell r="R479">
            <v>15557.208229901818</v>
          </cell>
          <cell r="S479">
            <v>0</v>
          </cell>
          <cell r="T479">
            <v>4098.104740560022</v>
          </cell>
          <cell r="U479">
            <v>5937.3574514086213</v>
          </cell>
          <cell r="V479">
            <v>595.59247184043522</v>
          </cell>
          <cell r="W479">
            <v>4625.5341220490682</v>
          </cell>
          <cell r="X479" t="e">
            <v>#VALUE!</v>
          </cell>
          <cell r="Y479">
            <v>47263.825715171231</v>
          </cell>
          <cell r="Z479" t="e">
            <v>#VALUE!</v>
          </cell>
          <cell r="AA479" t="e">
            <v>#VALUE!</v>
          </cell>
        </row>
        <row r="480">
          <cell r="C480" t="str">
            <v>Natural gas deaths - 2030 (Coal - 2.5)</v>
          </cell>
          <cell r="E480">
            <v>239.66623580293876</v>
          </cell>
          <cell r="F480">
            <v>34.986647124519465</v>
          </cell>
          <cell r="G480">
            <v>99.636617444502548</v>
          </cell>
          <cell r="H480">
            <v>371.2048066631645</v>
          </cell>
          <cell r="I480">
            <v>41111.848910860972</v>
          </cell>
          <cell r="J480">
            <v>630.76870901014013</v>
          </cell>
          <cell r="K480">
            <v>2408.0310341141508</v>
          </cell>
          <cell r="L480">
            <v>4367.473916969343</v>
          </cell>
          <cell r="M480">
            <v>4713.2187246516405</v>
          </cell>
          <cell r="N480">
            <v>583.44313800485554</v>
          </cell>
          <cell r="O480">
            <v>4277.2922898634079</v>
          </cell>
          <cell r="P480">
            <v>1213.7073312084297</v>
          </cell>
          <cell r="Q480">
            <v>168.0840281175395</v>
          </cell>
          <cell r="R480">
            <v>15096.875989669614</v>
          </cell>
          <cell r="S480">
            <v>270.88593318535135</v>
          </cell>
          <cell r="T480">
            <v>14.082283210729932</v>
          </cell>
          <cell r="U480">
            <v>668.41733622455706</v>
          </cell>
          <cell r="V480">
            <v>1322.279352586409</v>
          </cell>
          <cell r="W480">
            <v>9280.4389894862743</v>
          </cell>
          <cell r="X480" t="e">
            <v>#VALUE!</v>
          </cell>
          <cell r="Y480">
            <v>4572.2285407472918</v>
          </cell>
          <cell r="Z480" t="e">
            <v>#VALUE!</v>
          </cell>
          <cell r="AA480" t="e">
            <v>#VALUE!</v>
          </cell>
        </row>
        <row r="481">
          <cell r="C481" t="str">
            <v>Gasoline deaths - 2030 (Coal - 2.5)</v>
          </cell>
          <cell r="E481">
            <v>340.30891204402701</v>
          </cell>
          <cell r="F481">
            <v>123.61097318140033</v>
          </cell>
          <cell r="G481">
            <v>722.05682318927347</v>
          </cell>
          <cell r="H481">
            <v>249.0504845094429</v>
          </cell>
          <cell r="I481">
            <v>52344.373039244048</v>
          </cell>
          <cell r="J481">
            <v>17.658422424142323</v>
          </cell>
          <cell r="K481">
            <v>95.225193252948316</v>
          </cell>
          <cell r="L481">
            <v>8596.8618208308308</v>
          </cell>
          <cell r="M481">
            <v>6358.4450340620042</v>
          </cell>
          <cell r="N481">
            <v>190.88180091304463</v>
          </cell>
          <cell r="O481">
            <v>775.20161631537553</v>
          </cell>
          <cell r="P481">
            <v>316.9000069349251</v>
          </cell>
          <cell r="Q481">
            <v>4363.9286456082482</v>
          </cell>
          <cell r="R481">
            <v>9643.3882562648705</v>
          </cell>
          <cell r="S481">
            <v>853.8834346563084</v>
          </cell>
          <cell r="T481">
            <v>314.98404349168487</v>
          </cell>
          <cell r="U481">
            <v>21.940175825040427</v>
          </cell>
          <cell r="V481">
            <v>45.305925536607141</v>
          </cell>
          <cell r="W481">
            <v>4433.6645591058368</v>
          </cell>
          <cell r="X481" t="e">
            <v>#VALUE!</v>
          </cell>
          <cell r="Y481">
            <v>4726.7194298626346</v>
          </cell>
          <cell r="Z481" t="e">
            <v>#VALUE!</v>
          </cell>
          <cell r="AA481" t="e">
            <v>#VALUE!</v>
          </cell>
        </row>
        <row r="482">
          <cell r="C482" t="str">
            <v>Diesel deaths - 2030 (Coal - 2.5)</v>
          </cell>
          <cell r="E482">
            <v>3465.3602317767563</v>
          </cell>
          <cell r="F482">
            <v>1502.6311409558939</v>
          </cell>
          <cell r="G482">
            <v>10656.374912918433</v>
          </cell>
          <cell r="H482">
            <v>1651.6360936725557</v>
          </cell>
          <cell r="I482">
            <v>292102.4417918261</v>
          </cell>
          <cell r="J482">
            <v>2994.7627794404007</v>
          </cell>
          <cell r="K482">
            <v>3665.4747844262256</v>
          </cell>
          <cell r="L482">
            <v>56069.665513293417</v>
          </cell>
          <cell r="M482">
            <v>35459.539949680526</v>
          </cell>
          <cell r="N482">
            <v>2204.6605830415929</v>
          </cell>
          <cell r="O482">
            <v>6337.8503354364511</v>
          </cell>
          <cell r="P482">
            <v>5367.5721433121262</v>
          </cell>
          <cell r="Q482">
            <v>6889.7887860670671</v>
          </cell>
          <cell r="R482">
            <v>18932.157393546247</v>
          </cell>
          <cell r="S482">
            <v>2027.2587774412154</v>
          </cell>
          <cell r="T482">
            <v>3761.2432881867567</v>
          </cell>
          <cell r="U482">
            <v>4138.9475938620899</v>
          </cell>
          <cell r="V482">
            <v>1737.1715806753873</v>
          </cell>
          <cell r="W482">
            <v>16196.482524587249</v>
          </cell>
          <cell r="X482" t="e">
            <v>#VALUE!</v>
          </cell>
          <cell r="Y482">
            <v>25008.474747586657</v>
          </cell>
          <cell r="Z482" t="e">
            <v>#VALUE!</v>
          </cell>
          <cell r="AA482" t="e">
            <v>#VALUE!</v>
          </cell>
        </row>
        <row r="483">
          <cell r="C483" t="str">
            <v>Non-road oil deaths - 2030 (Coal - 2.5)</v>
          </cell>
          <cell r="E483">
            <v>10.100946207368224</v>
          </cell>
          <cell r="F483">
            <v>2.7303468695556465</v>
          </cell>
          <cell r="G483">
            <v>17.351686135963998</v>
          </cell>
          <cell r="H483">
            <v>5.6576813924818135</v>
          </cell>
          <cell r="I483">
            <v>863.09527113505226</v>
          </cell>
          <cell r="J483">
            <v>3.5487272681390429</v>
          </cell>
          <cell r="K483">
            <v>6.2862269472242005</v>
          </cell>
          <cell r="L483">
            <v>109.16410518025548</v>
          </cell>
          <cell r="M483">
            <v>64.956095601450954</v>
          </cell>
          <cell r="N483">
            <v>2.3411908307930585</v>
          </cell>
          <cell r="O483">
            <v>31.974625058090616</v>
          </cell>
          <cell r="P483">
            <v>29.280393819883919</v>
          </cell>
          <cell r="Q483">
            <v>18.99734623845205</v>
          </cell>
          <cell r="R483">
            <v>221.81831754595186</v>
          </cell>
          <cell r="S483">
            <v>16.584171995183091</v>
          </cell>
          <cell r="T483">
            <v>4.0816481183403273</v>
          </cell>
          <cell r="U483">
            <v>5.1728392417724853</v>
          </cell>
          <cell r="V483">
            <v>2.4132358834063603</v>
          </cell>
          <cell r="W483">
            <v>49.201525773380851</v>
          </cell>
          <cell r="X483" t="e">
            <v>#VALUE!</v>
          </cell>
          <cell r="Y483">
            <v>77.092441118039275</v>
          </cell>
          <cell r="Z483" t="e">
            <v>#VALUE!</v>
          </cell>
          <cell r="AA483" t="e">
            <v>#VALUE!</v>
          </cell>
        </row>
        <row r="484">
          <cell r="C484" t="str">
            <v>Biomass indoor deaths - 2030 (Coal - 2.5)</v>
          </cell>
          <cell r="E484">
            <v>219.82514154284337</v>
          </cell>
          <cell r="F484">
            <v>36.667444516668446</v>
          </cell>
          <cell r="G484">
            <v>1208.8040796675339</v>
          </cell>
          <cell r="H484">
            <v>104.16735484981713</v>
          </cell>
          <cell r="I484">
            <v>32666.009969896579</v>
          </cell>
          <cell r="J484">
            <v>300.02591115136329</v>
          </cell>
          <cell r="K484">
            <v>549.71453634317766</v>
          </cell>
          <cell r="L484">
            <v>104769.8651673151</v>
          </cell>
          <cell r="M484">
            <v>2639.6636629265204</v>
          </cell>
          <cell r="N484">
            <v>168.78911555103679</v>
          </cell>
          <cell r="O484">
            <v>232.67182824776148</v>
          </cell>
          <cell r="P484">
            <v>111.1887069479051</v>
          </cell>
          <cell r="Q484">
            <v>52.521458582247895</v>
          </cell>
          <cell r="R484">
            <v>19.325980868093826</v>
          </cell>
          <cell r="S484">
            <v>0</v>
          </cell>
          <cell r="T484">
            <v>221.32764390675902</v>
          </cell>
          <cell r="U484">
            <v>17.291320001324923</v>
          </cell>
          <cell r="V484">
            <v>1033.7174891997727</v>
          </cell>
          <cell r="W484">
            <v>2101.3366662558715</v>
          </cell>
          <cell r="X484" t="e">
            <v>#VALUE!</v>
          </cell>
          <cell r="Y484">
            <v>7708.0480777773892</v>
          </cell>
          <cell r="Z484" t="e">
            <v>#VALUE!</v>
          </cell>
          <cell r="AA484" t="e">
            <v>#VALUE!</v>
          </cell>
        </row>
        <row r="485">
          <cell r="C485" t="str">
            <v>Biomass outdoor deaths - 2030 (Coal - 2.5)</v>
          </cell>
          <cell r="E485">
            <v>648.78639469641519</v>
          </cell>
          <cell r="F485">
            <v>110.8103743968272</v>
          </cell>
          <cell r="G485">
            <v>5610.3949498418915</v>
          </cell>
          <cell r="H485">
            <v>290.41889199424094</v>
          </cell>
          <cell r="I485">
            <v>149272.49626160107</v>
          </cell>
          <cell r="J485">
            <v>3125.559929250569</v>
          </cell>
          <cell r="K485">
            <v>3047.1317812121197</v>
          </cell>
          <cell r="L485">
            <v>506586.08716728067</v>
          </cell>
          <cell r="M485">
            <v>100315.78177072092</v>
          </cell>
          <cell r="N485">
            <v>1709.798552782911</v>
          </cell>
          <cell r="O485">
            <v>272.91874032017364</v>
          </cell>
          <cell r="P485">
            <v>142.72410561448331</v>
          </cell>
          <cell r="Q485">
            <v>450.38569371907221</v>
          </cell>
          <cell r="R485">
            <v>3154.3754100152896</v>
          </cell>
          <cell r="S485">
            <v>3.6605005034483717E-2</v>
          </cell>
          <cell r="T485">
            <v>6428.0474512791334</v>
          </cell>
          <cell r="U485">
            <v>4446.5872734464938</v>
          </cell>
          <cell r="V485">
            <v>1691.9345969195679</v>
          </cell>
          <cell r="W485">
            <v>5365.3856281452045</v>
          </cell>
          <cell r="X485" t="e">
            <v>#VALUE!</v>
          </cell>
          <cell r="Y485">
            <v>41719.455872539053</v>
          </cell>
          <cell r="Z485" t="e">
            <v>#VALUE!</v>
          </cell>
          <cell r="AA485" t="e">
            <v>#VALUE!</v>
          </cell>
        </row>
        <row r="486">
          <cell r="C486" t="str">
            <v>Fossil fuel deaths - 2030 (Coal - 2.5)</v>
          </cell>
          <cell r="E486">
            <v>4089.7142637166617</v>
          </cell>
          <cell r="F486">
            <v>1834.5231865283683</v>
          </cell>
          <cell r="G486">
            <v>11745.164224734479</v>
          </cell>
          <cell r="H486">
            <v>2342.9572706880322</v>
          </cell>
          <cell r="I486">
            <v>967310.85031883384</v>
          </cell>
          <cell r="J486">
            <v>3960.5850937411292</v>
          </cell>
          <cell r="K486">
            <v>8981.7576219031362</v>
          </cell>
          <cell r="L486">
            <v>340626.00100557419</v>
          </cell>
          <cell r="M486">
            <v>52983.181446832088</v>
          </cell>
          <cell r="N486">
            <v>3294.2598476295848</v>
          </cell>
          <cell r="O486">
            <v>13305.037244910764</v>
          </cell>
          <cell r="P486">
            <v>9446.3363664295539</v>
          </cell>
          <cell r="Q486">
            <v>11525.632531848993</v>
          </cell>
          <cell r="R486">
            <v>59451.448186928501</v>
          </cell>
          <cell r="S486">
            <v>3168.6123172780581</v>
          </cell>
          <cell r="T486">
            <v>8192.496003567534</v>
          </cell>
          <cell r="U486">
            <v>10771.835396562081</v>
          </cell>
          <cell r="V486">
            <v>3702.7625665222454</v>
          </cell>
          <cell r="W486">
            <v>34585.321721001812</v>
          </cell>
          <cell r="X486" t="e">
            <v>#VALUE!</v>
          </cell>
          <cell r="Y486">
            <v>81648.340874485817</v>
          </cell>
          <cell r="Z486" t="e">
            <v>#VALUE!</v>
          </cell>
          <cell r="AA486" t="e">
            <v>#VALUE!</v>
          </cell>
        </row>
        <row r="487">
          <cell r="C487" t="str">
            <v>Welfare gains - 2030 (Coal - 2.5)</v>
          </cell>
          <cell r="E487">
            <v>3.5738067625731677E-4</v>
          </cell>
          <cell r="F487">
            <v>-4.3096918897115845E-2</v>
          </cell>
          <cell r="G487">
            <v>-3.1952583089650791E-3</v>
          </cell>
          <cell r="H487">
            <v>-7.7236794386195719E-3</v>
          </cell>
          <cell r="I487">
            <v>1.7365023972618947</v>
          </cell>
          <cell r="J487">
            <v>2.4983833980928537E-2</v>
          </cell>
          <cell r="K487">
            <v>9.2586458423456822E-2</v>
          </cell>
          <cell r="L487">
            <v>1.5829187101209292</v>
          </cell>
          <cell r="M487">
            <v>-1.1385148818013408E-2</v>
          </cell>
          <cell r="N487">
            <v>2.1219242033065879E-2</v>
          </cell>
          <cell r="O487">
            <v>-8.3559464779062887E-3</v>
          </cell>
          <cell r="P487">
            <v>0.11981020335907096</v>
          </cell>
          <cell r="Q487">
            <v>-9.6147920195435738E-3</v>
          </cell>
          <cell r="R487">
            <v>0.53706073580715197</v>
          </cell>
          <cell r="S487">
            <v>3.2584394436660234E-16</v>
          </cell>
          <cell r="T487">
            <v>-8.712336037300801E-2</v>
          </cell>
          <cell r="U487">
            <v>0.31844848576516821</v>
          </cell>
          <cell r="V487">
            <v>2.7256426950590135E-2</v>
          </cell>
          <cell r="W487">
            <v>1.603913653042173E-2</v>
          </cell>
          <cell r="X487" t="e">
            <v>#VALUE!</v>
          </cell>
          <cell r="Y487">
            <v>0.22666778455661915</v>
          </cell>
          <cell r="Z487" t="e">
            <v>#VALUE!</v>
          </cell>
          <cell r="AA487" t="e">
            <v>#VALUE!</v>
          </cell>
        </row>
        <row r="488">
          <cell r="C488" t="str">
            <v>Welfare gains USDbn - 2030 (Coal - 2.5)</v>
          </cell>
          <cell r="E488">
            <v>2.2667019455421154E-3</v>
          </cell>
          <cell r="F488">
            <v>-0.78577607155905704</v>
          </cell>
          <cell r="G488">
            <v>-7.3863327486823116E-2</v>
          </cell>
          <cell r="H488">
            <v>-0.16681533897215092</v>
          </cell>
          <cell r="I488">
            <v>430.33432788372448</v>
          </cell>
          <cell r="J488">
            <v>0.77757138095362932</v>
          </cell>
          <cell r="K488">
            <v>4.1760288858069998</v>
          </cell>
          <cell r="L488">
            <v>95.401035989925347</v>
          </cell>
          <cell r="M488">
            <v>-0.20617424643810953</v>
          </cell>
          <cell r="N488">
            <v>0.42897663928610602</v>
          </cell>
          <cell r="O488">
            <v>-0.49850393647135877</v>
          </cell>
          <cell r="P488">
            <v>2.4691074021395587</v>
          </cell>
          <cell r="Q488">
            <v>-0.14178036596083904</v>
          </cell>
          <cell r="R488">
            <v>10.390503758130301</v>
          </cell>
          <cell r="S488">
            <v>2.7490835955924841E-15</v>
          </cell>
          <cell r="T488">
            <v>-0.364740942480137</v>
          </cell>
          <cell r="U488">
            <v>3.2773338439179409</v>
          </cell>
          <cell r="V488">
            <v>0.85895381001148796</v>
          </cell>
          <cell r="W488">
            <v>4.0641888730497451</v>
          </cell>
          <cell r="X488" t="e">
            <v>#VALUE!</v>
          </cell>
          <cell r="Y488">
            <v>28.944349523132779</v>
          </cell>
          <cell r="Z488" t="e">
            <v>#VALUE!</v>
          </cell>
          <cell r="AA488" t="e">
            <v>#VALUE!</v>
          </cell>
        </row>
        <row r="489">
          <cell r="C489" t="str">
            <v>Environmental benefits - 2030 (Coal - 2.5)</v>
          </cell>
          <cell r="E489">
            <v>2.6913577192497081E-3</v>
          </cell>
          <cell r="F489">
            <v>1.3676137051626576E-2</v>
          </cell>
          <cell r="G489">
            <v>4.3091598256220481E-3</v>
          </cell>
          <cell r="H489">
            <v>3.7627894611786139E-3</v>
          </cell>
          <cell r="I489">
            <v>1.9157209745474797</v>
          </cell>
          <cell r="J489">
            <v>3.1463771292186117E-2</v>
          </cell>
          <cell r="K489">
            <v>0.12866613759883208</v>
          </cell>
          <cell r="L489">
            <v>1.7872182445215921</v>
          </cell>
          <cell r="M489">
            <v>7.8814261961785981E-2</v>
          </cell>
          <cell r="N489">
            <v>3.4250281205413478E-2</v>
          </cell>
          <cell r="O489">
            <v>1.7687496743727098E-2</v>
          </cell>
          <cell r="P489">
            <v>0.17073543256159471</v>
          </cell>
          <cell r="Q489">
            <v>-3.0859606399663282E-4</v>
          </cell>
          <cell r="R489">
            <v>0.57470631545283135</v>
          </cell>
          <cell r="S489">
            <v>3.2584394436660234E-16</v>
          </cell>
          <cell r="T489">
            <v>0.2578178480017666</v>
          </cell>
          <cell r="U489">
            <v>0.38118544167561508</v>
          </cell>
          <cell r="V489">
            <v>3.6581207224120477E-2</v>
          </cell>
          <cell r="W489">
            <v>3.9509914360024087E-2</v>
          </cell>
          <cell r="X489" t="e">
            <v>#VALUE!</v>
          </cell>
          <cell r="Y489">
            <v>0.28834148290213946</v>
          </cell>
          <cell r="Z489" t="e">
            <v>#VALUE!</v>
          </cell>
          <cell r="AA489" t="e">
            <v>#VALUE!</v>
          </cell>
        </row>
        <row r="490">
          <cell r="C490" t="str">
            <v>Economics costs - 2030 (Coal - 2.5)</v>
          </cell>
          <cell r="E490">
            <v>-2.3339770429923919E-3</v>
          </cell>
          <cell r="F490">
            <v>-5.6773055948742421E-2</v>
          </cell>
          <cell r="G490">
            <v>-7.5044181345871284E-3</v>
          </cell>
          <cell r="H490">
            <v>-1.1486468899798184E-2</v>
          </cell>
          <cell r="I490">
            <v>-0.1792185772855851</v>
          </cell>
          <cell r="J490">
            <v>-6.4799373112575829E-3</v>
          </cell>
          <cell r="K490">
            <v>-3.6079679175375239E-2</v>
          </cell>
          <cell r="L490">
            <v>-0.20429953440066251</v>
          </cell>
          <cell r="M490">
            <v>-9.0199410779799372E-2</v>
          </cell>
          <cell r="N490">
            <v>-1.3031039172347603E-2</v>
          </cell>
          <cell r="O490">
            <v>-2.6043443221633385E-2</v>
          </cell>
          <cell r="P490">
            <v>-5.0925229202523806E-2</v>
          </cell>
          <cell r="Q490">
            <v>-9.3061959555469399E-3</v>
          </cell>
          <cell r="R490">
            <v>-3.7645579645679342E-2</v>
          </cell>
          <cell r="S490">
            <v>0</v>
          </cell>
          <cell r="T490">
            <v>-0.34494120837477465</v>
          </cell>
          <cell r="U490">
            <v>-6.273695591044684E-2</v>
          </cell>
          <cell r="V490">
            <v>-9.3247802735303489E-3</v>
          </cell>
          <cell r="W490">
            <v>-2.3470777829602354E-2</v>
          </cell>
          <cell r="X490" t="e">
            <v>#VALUE!</v>
          </cell>
          <cell r="Y490">
            <v>-6.1673698345520285E-2</v>
          </cell>
          <cell r="Z490" t="e">
            <v>#VALUE!</v>
          </cell>
          <cell r="AA490" t="e">
            <v>#VALUE!</v>
          </cell>
        </row>
        <row r="491">
          <cell r="C491" t="str">
            <v>Percent of target met (Road - 2.5)</v>
          </cell>
          <cell r="E491">
            <v>1.0799298428420911</v>
          </cell>
          <cell r="F491">
            <v>0.5913762467443896</v>
          </cell>
          <cell r="G491">
            <v>1.3339718572179617</v>
          </cell>
          <cell r="H491">
            <v>1.1428877028860647</v>
          </cell>
          <cell r="I491">
            <v>1.0629348753968946</v>
          </cell>
          <cell r="J491">
            <v>9.4739739113928056</v>
          </cell>
          <cell r="K491">
            <v>32.190242298060198</v>
          </cell>
          <cell r="L491" t="e">
            <v>#DIV/0!</v>
          </cell>
          <cell r="M491">
            <v>4.4284644083967146</v>
          </cell>
          <cell r="N491">
            <v>11.370700081529348</v>
          </cell>
          <cell r="O491">
            <v>0.61140589247989752</v>
          </cell>
          <cell r="P491">
            <v>0.1037220979990183</v>
          </cell>
          <cell r="Q491">
            <v>1.5907125649085159</v>
          </cell>
          <cell r="R491" t="e">
            <v>#DIV/0!</v>
          </cell>
          <cell r="S491">
            <v>-0.64559501305090872</v>
          </cell>
          <cell r="T491">
            <v>11.821235030604042</v>
          </cell>
          <cell r="U491">
            <v>0.75595732571947194</v>
          </cell>
          <cell r="V491">
            <v>32.659146560480359</v>
          </cell>
          <cell r="W491">
            <v>3.5906961701521718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</row>
        <row r="492">
          <cell r="C492" t="str">
            <v>Fiscal revenues - 2018 (Road - 2.5)</v>
          </cell>
          <cell r="E492">
            <v>1.4835726360136208</v>
          </cell>
          <cell r="F492">
            <v>1.2690137817578457</v>
          </cell>
          <cell r="G492">
            <v>1.9460760067556679</v>
          </cell>
          <cell r="H492">
            <v>1.32893434765961</v>
          </cell>
          <cell r="I492">
            <v>1.345001242680876</v>
          </cell>
          <cell r="J492">
            <v>1.2558348545353342</v>
          </cell>
          <cell r="K492">
            <v>1.2596445390171256</v>
          </cell>
          <cell r="L492">
            <v>0.84448999977606387</v>
          </cell>
          <cell r="M492">
            <v>-1.6862547315999148</v>
          </cell>
          <cell r="N492">
            <v>1.668763307273639</v>
          </cell>
          <cell r="O492">
            <v>0.97509250654960899</v>
          </cell>
          <cell r="P492">
            <v>3.2002304583398069</v>
          </cell>
          <cell r="Q492">
            <v>2.1637107727805471</v>
          </cell>
          <cell r="R492">
            <v>-2.4705435055574201</v>
          </cell>
          <cell r="S492">
            <v>-4.3571592106351327</v>
          </cell>
          <cell r="T492">
            <v>1.8520136690456979</v>
          </cell>
          <cell r="U492">
            <v>2.526139235878762</v>
          </cell>
          <cell r="V492">
            <v>1.5679020179548995</v>
          </cell>
          <cell r="W492">
            <v>0.50435595321747773</v>
          </cell>
          <cell r="X492" t="e">
            <v>#VALUE!</v>
          </cell>
          <cell r="Y492">
            <v>0.87772725691811138</v>
          </cell>
          <cell r="Z492" t="e">
            <v>#VALUE!</v>
          </cell>
          <cell r="AA492" t="e">
            <v>#VALUE!</v>
          </cell>
        </row>
        <row r="493">
          <cell r="C493" t="str">
            <v>Fiscal revenues - 2019 (Road - 2.5)</v>
          </cell>
          <cell r="E493">
            <v>1.5760411382191906</v>
          </cell>
          <cell r="F493">
            <v>1.3224876934312733</v>
          </cell>
          <cell r="G493">
            <v>1.9307555930968952</v>
          </cell>
          <cell r="H493">
            <v>1.3635828518049466</v>
          </cell>
          <cell r="I493">
            <v>1.3543029700467937</v>
          </cell>
          <cell r="J493">
            <v>1.3122660572953386</v>
          </cell>
          <cell r="K493">
            <v>1.3463963712832852</v>
          </cell>
          <cell r="L493">
            <v>0.89835722594817269</v>
          </cell>
          <cell r="M493">
            <v>-1.5560356732103497</v>
          </cell>
          <cell r="N493">
            <v>1.783715693467679</v>
          </cell>
          <cell r="O493">
            <v>0.96652428502765919</v>
          </cell>
          <cell r="P493">
            <v>3.1588351168784978</v>
          </cell>
          <cell r="Q493">
            <v>2.2116252269461749</v>
          </cell>
          <cell r="R493">
            <v>-2.4914974985569973</v>
          </cell>
          <cell r="S493">
            <v>-4.3681523270460945</v>
          </cell>
          <cell r="T493">
            <v>1.9691140998252046</v>
          </cell>
          <cell r="U493">
            <v>2.7637435711448308</v>
          </cell>
          <cell r="V493">
            <v>1.6380066575306922</v>
          </cell>
          <cell r="W493">
            <v>0.5147502689162361</v>
          </cell>
          <cell r="X493" t="e">
            <v>#VALUE!</v>
          </cell>
          <cell r="Y493">
            <v>0.93130628010786476</v>
          </cell>
          <cell r="Z493" t="e">
            <v>#VALUE!</v>
          </cell>
          <cell r="AA493" t="e">
            <v>#VALUE!</v>
          </cell>
        </row>
        <row r="494">
          <cell r="C494" t="str">
            <v>Fiscal revenues - 2020 (Road - 2.5)</v>
          </cell>
          <cell r="E494">
            <v>1.6125664712978229</v>
          </cell>
          <cell r="F494">
            <v>1.2818045034483159</v>
          </cell>
          <cell r="G494">
            <v>1.8676086124421363</v>
          </cell>
          <cell r="H494">
            <v>1.302419144673441</v>
          </cell>
          <cell r="I494">
            <v>1.2987154765303497</v>
          </cell>
          <cell r="J494">
            <v>1.2644784247384573</v>
          </cell>
          <cell r="K494">
            <v>1.2845549919811505</v>
          </cell>
          <cell r="L494">
            <v>0.93494433917901587</v>
          </cell>
          <cell r="M494">
            <v>-1.2941329539730226</v>
          </cell>
          <cell r="N494">
            <v>1.7247713271340586</v>
          </cell>
          <cell r="O494">
            <v>0.90823443526725756</v>
          </cell>
          <cell r="P494">
            <v>3.0877885075867719</v>
          </cell>
          <cell r="Q494">
            <v>2.141816825512342</v>
          </cell>
          <cell r="R494">
            <v>-2.1038285090182871</v>
          </cell>
          <cell r="S494">
            <v>-4.0088169907233597</v>
          </cell>
          <cell r="T494">
            <v>1.9722993064180645</v>
          </cell>
          <cell r="U494">
            <v>2.437950429519737</v>
          </cell>
          <cell r="V494">
            <v>1.5876674738432961</v>
          </cell>
          <cell r="W494">
            <v>0.49769982703423049</v>
          </cell>
          <cell r="X494" t="e">
            <v>#VALUE!</v>
          </cell>
          <cell r="Y494">
            <v>0.93676534962588298</v>
          </cell>
          <cell r="Z494" t="e">
            <v>#VALUE!</v>
          </cell>
          <cell r="AA494" t="e">
            <v>#VALUE!</v>
          </cell>
        </row>
        <row r="495">
          <cell r="C495" t="str">
            <v>Fiscal revenues - 2021 (Road - 2.5)</v>
          </cell>
          <cell r="E495">
            <v>1.5871377180994251</v>
          </cell>
          <cell r="F495">
            <v>1.2565963289116815</v>
          </cell>
          <cell r="G495">
            <v>1.8387192468253024</v>
          </cell>
          <cell r="H495">
            <v>1.2657073946598589</v>
          </cell>
          <cell r="I495">
            <v>1.2587442795232155</v>
          </cell>
          <cell r="J495">
            <v>1.2398162780442377</v>
          </cell>
          <cell r="K495">
            <v>1.2483867614983146</v>
          </cell>
          <cell r="L495">
            <v>0.99322284587013321</v>
          </cell>
          <cell r="M495">
            <v>-1.0683512833819793</v>
          </cell>
          <cell r="N495">
            <v>1.7023494695829144</v>
          </cell>
          <cell r="O495">
            <v>0.86897625038035875</v>
          </cell>
          <cell r="P495">
            <v>3.007256319746368</v>
          </cell>
          <cell r="Q495">
            <v>2.0944874299028644</v>
          </cell>
          <cell r="R495">
            <v>-1.6608688814504879</v>
          </cell>
          <cell r="S495">
            <v>-3.4444045220201858</v>
          </cell>
          <cell r="T495">
            <v>2.0035041346613078</v>
          </cell>
          <cell r="U495">
            <v>2.1767513374385872</v>
          </cell>
          <cell r="V495">
            <v>1.5618311668301177</v>
          </cell>
          <cell r="W495">
            <v>0.49170216892491686</v>
          </cell>
          <cell r="X495" t="e">
            <v>#VALUE!</v>
          </cell>
          <cell r="Y495">
            <v>0.96955602337089208</v>
          </cell>
          <cell r="Z495" t="e">
            <v>#VALUE!</v>
          </cell>
          <cell r="AA495" t="e">
            <v>#VALUE!</v>
          </cell>
        </row>
        <row r="496">
          <cell r="C496" t="str">
            <v>Fiscal revenues - 2022 (Road - 2.5)</v>
          </cell>
          <cell r="E496">
            <v>1.5501475754251588</v>
          </cell>
          <cell r="F496">
            <v>1.2330909111532709</v>
          </cell>
          <cell r="G496">
            <v>1.8211666540714391</v>
          </cell>
          <cell r="H496">
            <v>1.2359613684615223</v>
          </cell>
          <cell r="I496">
            <v>1.2281746066317833</v>
          </cell>
          <cell r="J496">
            <v>1.2196824694064106</v>
          </cell>
          <cell r="K496">
            <v>1.2171999071901769</v>
          </cell>
          <cell r="L496">
            <v>1.0574538091766521</v>
          </cell>
          <cell r="M496">
            <v>-0.87842054566335193</v>
          </cell>
          <cell r="N496">
            <v>1.6846270797005984</v>
          </cell>
          <cell r="O496">
            <v>0.83624348344348942</v>
          </cell>
          <cell r="P496">
            <v>2.9311575090659128</v>
          </cell>
          <cell r="Q496">
            <v>2.0641644813986519</v>
          </cell>
          <cell r="R496">
            <v>-1.2703097588424033</v>
          </cell>
          <cell r="S496">
            <v>-2.889275553503146</v>
          </cell>
          <cell r="T496">
            <v>2.0444415874737047</v>
          </cell>
          <cell r="U496">
            <v>2.1139886644292369</v>
          </cell>
          <cell r="V496">
            <v>1.5381610550710325</v>
          </cell>
          <cell r="W496">
            <v>0.49061322924960254</v>
          </cell>
          <cell r="X496" t="e">
            <v>#VALUE!</v>
          </cell>
          <cell r="Y496">
            <v>1.0120141333336707</v>
          </cell>
          <cell r="Z496" t="e">
            <v>#VALUE!</v>
          </cell>
          <cell r="AA496" t="e">
            <v>#VALUE!</v>
          </cell>
        </row>
        <row r="497">
          <cell r="C497" t="str">
            <v>Fiscal revenues - 2023 (Road - 2.5)</v>
          </cell>
          <cell r="E497">
            <v>1.5204450306216475</v>
          </cell>
          <cell r="F497">
            <v>1.2082814003424625</v>
          </cell>
          <cell r="G497">
            <v>1.8036074224050858</v>
          </cell>
          <cell r="H497">
            <v>1.2074080649903496</v>
          </cell>
          <cell r="I497">
            <v>1.1985559248519011</v>
          </cell>
          <cell r="J497">
            <v>1.2011099590397458</v>
          </cell>
          <cell r="K497">
            <v>1.1880525906994721</v>
          </cell>
          <cell r="L497">
            <v>1.1115365140905311</v>
          </cell>
          <cell r="M497">
            <v>-0.70831035152698452</v>
          </cell>
          <cell r="N497">
            <v>1.6689549129613397</v>
          </cell>
          <cell r="O497">
            <v>0.80512340398647342</v>
          </cell>
          <cell r="P497">
            <v>2.8621342838625297</v>
          </cell>
          <cell r="Q497">
            <v>2.0370732929172082</v>
          </cell>
          <cell r="R497">
            <v>-0.91920222762425663</v>
          </cell>
          <cell r="S497">
            <v>-2.3826543338337398</v>
          </cell>
          <cell r="T497">
            <v>2.0788929423477374</v>
          </cell>
          <cell r="U497">
            <v>2.0683796442499709</v>
          </cell>
          <cell r="V497">
            <v>1.5130877076630693</v>
          </cell>
          <cell r="W497">
            <v>0.48927581583157015</v>
          </cell>
          <cell r="X497" t="e">
            <v>#VALUE!</v>
          </cell>
          <cell r="Y497">
            <v>1.050092210414532</v>
          </cell>
          <cell r="Z497" t="e">
            <v>#VALUE!</v>
          </cell>
          <cell r="AA497" t="e">
            <v>#VALUE!</v>
          </cell>
        </row>
        <row r="498">
          <cell r="C498" t="str">
            <v>Fiscal revenues - 2024 (Road - 2.5)</v>
          </cell>
          <cell r="E498">
            <v>1.5408976861904327</v>
          </cell>
          <cell r="F498">
            <v>1.1906798047257634</v>
          </cell>
          <cell r="G498">
            <v>1.8057062552933161</v>
          </cell>
          <cell r="H498">
            <v>1.1943560364550696</v>
          </cell>
          <cell r="I498">
            <v>1.180124535375686</v>
          </cell>
          <cell r="J498">
            <v>1.1895731622185057</v>
          </cell>
          <cell r="K498">
            <v>1.1687530424134676</v>
          </cell>
          <cell r="L498">
            <v>1.1715493096327054</v>
          </cell>
          <cell r="M498">
            <v>-0.5539864522946315</v>
          </cell>
          <cell r="N498">
            <v>1.658367304058658</v>
          </cell>
          <cell r="O498">
            <v>0.79775781016386094</v>
          </cell>
          <cell r="P498">
            <v>2.8347593099745065</v>
          </cell>
          <cell r="Q498">
            <v>2.0370946024299252</v>
          </cell>
          <cell r="R498">
            <v>-0.60302589382753047</v>
          </cell>
          <cell r="S498">
            <v>-1.9522585459347055</v>
          </cell>
          <cell r="T498">
            <v>2.1347194507204863</v>
          </cell>
          <cell r="U498">
            <v>2.0655595352692413</v>
          </cell>
          <cell r="V498">
            <v>1.4965445988164299</v>
          </cell>
          <cell r="W498">
            <v>0.48619127856848099</v>
          </cell>
          <cell r="X498" t="e">
            <v>#VALUE!</v>
          </cell>
          <cell r="Y498">
            <v>1.0970190963289299</v>
          </cell>
          <cell r="Z498" t="e">
            <v>#VALUE!</v>
          </cell>
          <cell r="AA498" t="e">
            <v>#VALUE!</v>
          </cell>
        </row>
        <row r="499">
          <cell r="C499" t="str">
            <v>Fiscal revenues - 2025 (Road - 2.5)</v>
          </cell>
          <cell r="E499">
            <v>1.5460248190473642</v>
          </cell>
          <cell r="F499">
            <v>1.1724106797149592</v>
          </cell>
          <cell r="G499">
            <v>1.8008933629625103</v>
          </cell>
          <cell r="H499">
            <v>1.1803382715687296</v>
          </cell>
          <cell r="I499">
            <v>1.1633345240114783</v>
          </cell>
          <cell r="J499">
            <v>1.1763390617257252</v>
          </cell>
          <cell r="K499">
            <v>1.1449955737507391</v>
          </cell>
          <cell r="L499">
            <v>1.2230283665198662</v>
          </cell>
          <cell r="M499">
            <v>-0.40932332884170763</v>
          </cell>
          <cell r="N499">
            <v>1.6448713258162015</v>
          </cell>
          <cell r="O499">
            <v>0.79337969990178792</v>
          </cell>
          <cell r="P499">
            <v>2.798001321937456</v>
          </cell>
          <cell r="Q499">
            <v>2.0257527396325723</v>
          </cell>
          <cell r="R499">
            <v>-0.32171202186628217</v>
          </cell>
          <cell r="S499">
            <v>-1.5582737956809602</v>
          </cell>
          <cell r="T499">
            <v>2.1845644509778479</v>
          </cell>
          <cell r="U499">
            <v>2.0392282603868455</v>
          </cell>
          <cell r="V499">
            <v>1.4751870011570962</v>
          </cell>
          <cell r="W499">
            <v>0.48333481463446709</v>
          </cell>
          <cell r="X499" t="e">
            <v>#VALUE!</v>
          </cell>
          <cell r="Y499">
            <v>1.1348618488082471</v>
          </cell>
          <cell r="Z499" t="e">
            <v>#VALUE!</v>
          </cell>
          <cell r="AA499" t="e">
            <v>#VALUE!</v>
          </cell>
        </row>
        <row r="500">
          <cell r="C500" t="str">
            <v>Fiscal revenues - 2026 (Road - 2.5)</v>
          </cell>
          <cell r="E500">
            <v>1.5539365790152073</v>
          </cell>
          <cell r="F500">
            <v>1.1534067760101967</v>
          </cell>
          <cell r="G500">
            <v>1.7942894498000197</v>
          </cell>
          <cell r="H500">
            <v>1.1651755832593271</v>
          </cell>
          <cell r="I500">
            <v>1.1459077600984335</v>
          </cell>
          <cell r="J500">
            <v>1.1624820431041925</v>
          </cell>
          <cell r="K500">
            <v>1.1204281664923461</v>
          </cell>
          <cell r="L500">
            <v>1.2689635216021931</v>
          </cell>
          <cell r="M500">
            <v>-0.27448889032059087</v>
          </cell>
          <cell r="N500">
            <v>1.6308391398330198</v>
          </cell>
          <cell r="O500">
            <v>0.78852901121474017</v>
          </cell>
          <cell r="P500">
            <v>2.7582772093045138</v>
          </cell>
          <cell r="Q500">
            <v>2.0109810905339263</v>
          </cell>
          <cell r="R500">
            <v>-5.429176493102713E-2</v>
          </cell>
          <cell r="S500">
            <v>-1.1771436652701039</v>
          </cell>
          <cell r="T500">
            <v>2.2286703213120993</v>
          </cell>
          <cell r="U500">
            <v>2.011785311560701</v>
          </cell>
          <cell r="V500">
            <v>1.4535900183026857</v>
          </cell>
          <cell r="W500">
            <v>0.47977206304784648</v>
          </cell>
          <cell r="X500" t="e">
            <v>#VALUE!</v>
          </cell>
          <cell r="Y500">
            <v>1.1695320907352487</v>
          </cell>
          <cell r="Z500" t="e">
            <v>#VALUE!</v>
          </cell>
          <cell r="AA500" t="e">
            <v>#VALUE!</v>
          </cell>
        </row>
        <row r="501">
          <cell r="C501" t="str">
            <v>Fiscal revenues - 2027 (Road - 2.5)</v>
          </cell>
          <cell r="E501">
            <v>1.5576321876336423</v>
          </cell>
          <cell r="F501">
            <v>1.1356292428116945</v>
          </cell>
          <cell r="G501">
            <v>1.7890841826127939</v>
          </cell>
          <cell r="H501">
            <v>1.1514027195258043</v>
          </cell>
          <cell r="I501">
            <v>1.1296990820059649</v>
          </cell>
          <cell r="J501">
            <v>1.1497860620036462</v>
          </cell>
          <cell r="K501">
            <v>1.0965215757152877</v>
          </cell>
          <cell r="L501">
            <v>1.312470795190634</v>
          </cell>
          <cell r="M501">
            <v>-0.14964531476704881</v>
          </cell>
          <cell r="N501">
            <v>1.6177776189798072</v>
          </cell>
          <cell r="O501">
            <v>0.78429018290406549</v>
          </cell>
          <cell r="P501">
            <v>2.7209844398103455</v>
          </cell>
          <cell r="Q501">
            <v>1.9982064886073194</v>
          </cell>
          <cell r="R501">
            <v>0.19163152457427102</v>
          </cell>
          <cell r="S501">
            <v>-0.8133207413672473</v>
          </cell>
          <cell r="T501">
            <v>2.2719171582498769</v>
          </cell>
          <cell r="U501">
            <v>1.9862074561933099</v>
          </cell>
          <cell r="V501">
            <v>1.433106541285796</v>
          </cell>
          <cell r="W501">
            <v>0.47671683892159361</v>
          </cell>
          <cell r="X501" t="e">
            <v>#VALUE!</v>
          </cell>
          <cell r="Y501">
            <v>1.2021104232048188</v>
          </cell>
          <cell r="Z501" t="e">
            <v>#VALUE!</v>
          </cell>
          <cell r="AA501" t="e">
            <v>#VALUE!</v>
          </cell>
        </row>
        <row r="502">
          <cell r="C502" t="str">
            <v>Fiscal revenues - 2028 (Road - 2.5)</v>
          </cell>
          <cell r="E502">
            <v>1.5631157995295928</v>
          </cell>
          <cell r="F502">
            <v>1.1172492502692795</v>
          </cell>
          <cell r="G502">
            <v>1.782451958925807</v>
          </cell>
          <cell r="H502">
            <v>1.136786267791186</v>
          </cell>
          <cell r="I502">
            <v>1.1130942993691681</v>
          </cell>
          <cell r="J502">
            <v>1.1366003479263378</v>
          </cell>
          <cell r="K502">
            <v>1.0716458880198598</v>
          </cell>
          <cell r="L502">
            <v>1.3510146378355059</v>
          </cell>
          <cell r="M502">
            <v>-3.4021822087855966E-2</v>
          </cell>
          <cell r="N502">
            <v>1.6038457765121159</v>
          </cell>
          <cell r="O502">
            <v>0.77959646547397488</v>
          </cell>
          <cell r="P502">
            <v>2.6836729113112567</v>
          </cell>
          <cell r="Q502">
            <v>1.9835643741173143</v>
          </cell>
          <cell r="R502">
            <v>0.42175592541276052</v>
          </cell>
          <cell r="S502">
            <v>-0.4660594570246559</v>
          </cell>
          <cell r="T502">
            <v>2.3098368565579346</v>
          </cell>
          <cell r="U502">
            <v>1.959718476288445</v>
          </cell>
          <cell r="V502">
            <v>1.4121784052240045</v>
          </cell>
          <cell r="W502">
            <v>0.47303122622317123</v>
          </cell>
          <cell r="X502" t="e">
            <v>#VALUE!</v>
          </cell>
          <cell r="Y502">
            <v>1.2315303993513265</v>
          </cell>
          <cell r="Z502" t="e">
            <v>#VALUE!</v>
          </cell>
          <cell r="AA502" t="e">
            <v>#VALUE!</v>
          </cell>
        </row>
        <row r="503">
          <cell r="C503" t="str">
            <v>Fiscal revenues - 2029 (Road - 2.5)</v>
          </cell>
          <cell r="E503">
            <v>1.5670365159384729</v>
          </cell>
          <cell r="F503">
            <v>1.0993295357048982</v>
          </cell>
          <cell r="G503">
            <v>1.7759468419490332</v>
          </cell>
          <cell r="H503">
            <v>1.1225455790633621</v>
          </cell>
          <cell r="I503">
            <v>1.0968746937434235</v>
          </cell>
          <cell r="J503">
            <v>1.1237567590613295</v>
          </cell>
          <cell r="K503">
            <v>1.0467008354441354</v>
          </cell>
          <cell r="L503">
            <v>1.3872488555764015</v>
          </cell>
          <cell r="M503">
            <v>7.3281423796379433E-2</v>
          </cell>
          <cell r="N503">
            <v>1.5895037080768639</v>
          </cell>
          <cell r="O503">
            <v>0.7749193656120259</v>
          </cell>
          <cell r="P503">
            <v>2.6482823441117742</v>
          </cell>
          <cell r="Q503">
            <v>1.9701311523351817</v>
          </cell>
          <cell r="R503">
            <v>0.63428330115787501</v>
          </cell>
          <cell r="S503">
            <v>-0.13591348871742984</v>
          </cell>
          <cell r="T503">
            <v>2.3467848102382471</v>
          </cell>
          <cell r="U503">
            <v>1.9337277764755059</v>
          </cell>
          <cell r="V503">
            <v>1.3912687438230309</v>
          </cell>
          <cell r="W503">
            <v>0.46928277113546307</v>
          </cell>
          <cell r="X503" t="e">
            <v>#VALUE!</v>
          </cell>
          <cell r="Y503">
            <v>1.2586837644487356</v>
          </cell>
          <cell r="Z503" t="e">
            <v>#VALUE!</v>
          </cell>
          <cell r="AA503" t="e">
            <v>#VALUE!</v>
          </cell>
        </row>
        <row r="504">
          <cell r="C504" t="str">
            <v>Fiscal revenues - 2030 (Road - 2.5)</v>
          </cell>
          <cell r="E504">
            <v>1.5679116253148353</v>
          </cell>
          <cell r="F504">
            <v>1.0824028853127914</v>
          </cell>
          <cell r="G504">
            <v>1.7703771762706169</v>
          </cell>
          <cell r="H504">
            <v>1.1092979212537946</v>
          </cell>
          <cell r="I504">
            <v>1.0814033471792055</v>
          </cell>
          <cell r="J504">
            <v>1.1118684373820948</v>
          </cell>
          <cell r="K504">
            <v>1.022358112374667</v>
          </cell>
          <cell r="L504">
            <v>1.4219010751947698</v>
          </cell>
          <cell r="M504">
            <v>0.17332554066509331</v>
          </cell>
          <cell r="N504">
            <v>1.5763759045858643</v>
          </cell>
          <cell r="O504">
            <v>0.77083289649770603</v>
          </cell>
          <cell r="P504">
            <v>2.6116715878772907</v>
          </cell>
          <cell r="Q504">
            <v>1.956991816905614</v>
          </cell>
          <cell r="R504">
            <v>0.8309045497221087</v>
          </cell>
          <cell r="S504">
            <v>0.1807636958300399</v>
          </cell>
          <cell r="T504">
            <v>2.3838623153400564</v>
          </cell>
          <cell r="U504">
            <v>1.9092828744178554</v>
          </cell>
          <cell r="V504">
            <v>1.371604489823159</v>
          </cell>
          <cell r="W504">
            <v>0.46597084043395293</v>
          </cell>
          <cell r="X504" t="e">
            <v>#VALUE!</v>
          </cell>
          <cell r="Y504">
            <v>1.2841635311779747</v>
          </cell>
          <cell r="Z504" t="e">
            <v>#VALUE!</v>
          </cell>
          <cell r="AA504" t="e">
            <v>#VALUE!</v>
          </cell>
        </row>
        <row r="505">
          <cell r="C505" t="str">
            <v>CO2 Emissions - 2016 (Road - 2.5)</v>
          </cell>
          <cell r="E505">
            <v>191.79313089603954</v>
          </cell>
          <cell r="F505">
            <v>402.16317853664913</v>
          </cell>
          <cell r="G505">
            <v>416.85342030383663</v>
          </cell>
          <cell r="H505">
            <v>560.59696316918621</v>
          </cell>
          <cell r="I505">
            <v>9214.9230641185477</v>
          </cell>
          <cell r="J505">
            <v>287.97915442464137</v>
          </cell>
          <cell r="K505">
            <v>734.03269943290877</v>
          </cell>
          <cell r="L505">
            <v>2020.6490700180166</v>
          </cell>
          <cell r="M505">
            <v>462.06984416387434</v>
          </cell>
          <cell r="N505">
            <v>328.75708713273985</v>
          </cell>
          <cell r="O505">
            <v>1165.1137268277196</v>
          </cell>
          <cell r="P505">
            <v>592.12697629789659</v>
          </cell>
          <cell r="Q505">
            <v>440.92647566059031</v>
          </cell>
          <cell r="R505">
            <v>1421.1029993347427</v>
          </cell>
          <cell r="S505">
            <v>540.01553446832759</v>
          </cell>
          <cell r="T505">
            <v>411.2682509052928</v>
          </cell>
          <cell r="U505">
            <v>335.41115422511842</v>
          </cell>
          <cell r="V505">
            <v>369.90041791943997</v>
          </cell>
          <cell r="W505">
            <v>4865.3153917958953</v>
          </cell>
          <cell r="X505" t="e">
            <v>#VALUE!</v>
          </cell>
          <cell r="Y505">
            <v>1303.210449454288</v>
          </cell>
          <cell r="Z505" t="e">
            <v>#VALUE!</v>
          </cell>
          <cell r="AA505" t="e">
            <v>#VALUE!</v>
          </cell>
        </row>
        <row r="506">
          <cell r="C506" t="str">
            <v>CO2 Emissions - 2017 (Road - 2.5)</v>
          </cell>
          <cell r="E506">
            <v>200.3702654823386</v>
          </cell>
          <cell r="F506">
            <v>412.52453836355244</v>
          </cell>
          <cell r="G506">
            <v>426.11828604987028</v>
          </cell>
          <cell r="H506">
            <v>586.27603847227374</v>
          </cell>
          <cell r="I506">
            <v>9073.4587476230481</v>
          </cell>
          <cell r="J506">
            <v>306.94182177611367</v>
          </cell>
          <cell r="K506">
            <v>759.69949089724889</v>
          </cell>
          <cell r="L506">
            <v>2077.0679982150036</v>
          </cell>
          <cell r="M506">
            <v>489.93360727090555</v>
          </cell>
          <cell r="N506">
            <v>353.09185205120247</v>
          </cell>
          <cell r="O506">
            <v>1234.0000807791287</v>
          </cell>
          <cell r="P506">
            <v>581.67325113964955</v>
          </cell>
          <cell r="Q506">
            <v>444.8308452141257</v>
          </cell>
          <cell r="R506">
            <v>1551.278477201035</v>
          </cell>
          <cell r="S506">
            <v>556.74357287803537</v>
          </cell>
          <cell r="T506">
            <v>386.74784136467662</v>
          </cell>
          <cell r="U506">
            <v>358.71876987846156</v>
          </cell>
          <cell r="V506">
            <v>400.806599451794</v>
          </cell>
          <cell r="W506">
            <v>4963.9614570945287</v>
          </cell>
          <cell r="X506" t="e">
            <v>#VALUE!</v>
          </cell>
          <cell r="Y506">
            <v>1324.4338705896309</v>
          </cell>
          <cell r="Z506" t="e">
            <v>#VALUE!</v>
          </cell>
          <cell r="AA506" t="e">
            <v>#VALUE!</v>
          </cell>
        </row>
        <row r="507">
          <cell r="C507" t="str">
            <v>CO2 Emissions - 2018 (Road - 2.5)</v>
          </cell>
          <cell r="E507">
            <v>193.66188823572816</v>
          </cell>
          <cell r="F507">
            <v>380.00911672384638</v>
          </cell>
          <cell r="G507">
            <v>408.88891899046143</v>
          </cell>
          <cell r="H507">
            <v>571.0355263596324</v>
          </cell>
          <cell r="I507">
            <v>8454.70503355648</v>
          </cell>
          <cell r="J507">
            <v>280.3466244131522</v>
          </cell>
          <cell r="K507">
            <v>663.56317410690292</v>
          </cell>
          <cell r="L507">
            <v>1946.7938963610163</v>
          </cell>
          <cell r="M507">
            <v>476.88092341073389</v>
          </cell>
          <cell r="N507">
            <v>315.05768091403894</v>
          </cell>
          <cell r="O507">
            <v>1145.4449148618357</v>
          </cell>
          <cell r="P507">
            <v>540.33691434016851</v>
          </cell>
          <cell r="Q507">
            <v>433.1742863509055</v>
          </cell>
          <cell r="R507">
            <v>1422.7339855786372</v>
          </cell>
          <cell r="S507">
            <v>522.6862653100975</v>
          </cell>
          <cell r="T507">
            <v>343.35368066603098</v>
          </cell>
          <cell r="U507">
            <v>338.72708176354507</v>
          </cell>
          <cell r="V507">
            <v>356.96681352702137</v>
          </cell>
          <cell r="W507">
            <v>4789.307246078205</v>
          </cell>
          <cell r="X507" t="e">
            <v>#VALUE!</v>
          </cell>
          <cell r="Y507">
            <v>1241.2459985025494</v>
          </cell>
          <cell r="Z507" t="e">
            <v>#VALUE!</v>
          </cell>
          <cell r="AA507" t="e">
            <v>#VALUE!</v>
          </cell>
        </row>
        <row r="508">
          <cell r="C508" t="str">
            <v>CO2 Emissions - 2019 (Road - 2.5)</v>
          </cell>
          <cell r="E508">
            <v>193.8168331634451</v>
          </cell>
          <cell r="F508">
            <v>399.23176613637384</v>
          </cell>
          <cell r="G508">
            <v>418.66400581638487</v>
          </cell>
          <cell r="H508">
            <v>582.7101694342075</v>
          </cell>
          <cell r="I508">
            <v>9177.1167891380846</v>
          </cell>
          <cell r="J508">
            <v>281.03477991761406</v>
          </cell>
          <cell r="K508">
            <v>652.20793589815855</v>
          </cell>
          <cell r="L508">
            <v>2145.4700904479355</v>
          </cell>
          <cell r="M508">
            <v>507.55625083335377</v>
          </cell>
          <cell r="N508">
            <v>312.07330739527532</v>
          </cell>
          <cell r="O508">
            <v>1187.2323004337593</v>
          </cell>
          <cell r="P508">
            <v>567.75995641582892</v>
          </cell>
          <cell r="Q508">
            <v>442.23124410777604</v>
          </cell>
          <cell r="R508">
            <v>1473.1148960928474</v>
          </cell>
          <cell r="S508">
            <v>536.43281318526692</v>
          </cell>
          <cell r="T508">
            <v>363.42836909832999</v>
          </cell>
          <cell r="U508">
            <v>340.75742460534423</v>
          </cell>
          <cell r="V508">
            <v>355.97149941035957</v>
          </cell>
          <cell r="W508">
            <v>4944.5287455527632</v>
          </cell>
          <cell r="X508" t="e">
            <v>#VALUE!</v>
          </cell>
          <cell r="Y508">
            <v>1309.5441672149009</v>
          </cell>
          <cell r="Z508" t="e">
            <v>#VALUE!</v>
          </cell>
          <cell r="AA508" t="e">
            <v>#VALUE!</v>
          </cell>
        </row>
        <row r="509">
          <cell r="C509" t="str">
            <v>CO2 Emissions - 2020 (Road - 2.5)</v>
          </cell>
          <cell r="E509">
            <v>189.11322576383469</v>
          </cell>
          <cell r="F509">
            <v>397.98489310546529</v>
          </cell>
          <cell r="G509">
            <v>410.94197395128924</v>
          </cell>
          <cell r="H509">
            <v>571.98199470029851</v>
          </cell>
          <cell r="I509">
            <v>9522.6754736749899</v>
          </cell>
          <cell r="J509">
            <v>272.90055833481892</v>
          </cell>
          <cell r="K509">
            <v>639.51815731798763</v>
          </cell>
          <cell r="L509">
            <v>2241.8679054988611</v>
          </cell>
          <cell r="M509">
            <v>502.274441399637</v>
          </cell>
          <cell r="N509">
            <v>301.24766377874238</v>
          </cell>
          <cell r="O509">
            <v>1156.5576630980313</v>
          </cell>
          <cell r="P509">
            <v>565.24896912391387</v>
          </cell>
          <cell r="Q509">
            <v>432.42462957596121</v>
          </cell>
          <cell r="R509">
            <v>1412.0749967700197</v>
          </cell>
          <cell r="S509">
            <v>506.60481889958703</v>
          </cell>
          <cell r="T509">
            <v>367.18242911460658</v>
          </cell>
          <cell r="U509">
            <v>338.5176860890806</v>
          </cell>
          <cell r="V509">
            <v>345.06498573361887</v>
          </cell>
          <cell r="W509">
            <v>4879.9316407304595</v>
          </cell>
          <cell r="X509" t="e">
            <v>#VALUE!</v>
          </cell>
          <cell r="Y509">
            <v>1318.637584561116</v>
          </cell>
          <cell r="Z509" t="e">
            <v>#VALUE!</v>
          </cell>
          <cell r="AA509" t="e">
            <v>#VALUE!</v>
          </cell>
        </row>
        <row r="510">
          <cell r="C510" t="str">
            <v>CO2 Emissions - 2021 (Road - 2.5)</v>
          </cell>
          <cell r="E510">
            <v>191.73432629965669</v>
          </cell>
          <cell r="F510">
            <v>404.02624853428472</v>
          </cell>
          <cell r="G510">
            <v>410.34840154606684</v>
          </cell>
          <cell r="H510">
            <v>572.9792249697789</v>
          </cell>
          <cell r="I510">
            <v>9917.2433216181798</v>
          </cell>
          <cell r="J510">
            <v>273.00888155094742</v>
          </cell>
          <cell r="K510">
            <v>640.93274393290835</v>
          </cell>
          <cell r="L510">
            <v>2364.5926431261573</v>
          </cell>
          <cell r="M510">
            <v>508.2697527353173</v>
          </cell>
          <cell r="N510">
            <v>300.76865150925011</v>
          </cell>
          <cell r="O510">
            <v>1152.6355795777108</v>
          </cell>
          <cell r="P510">
            <v>572.84843096822578</v>
          </cell>
          <cell r="Q510">
            <v>434.10695845488249</v>
          </cell>
          <cell r="R510">
            <v>1426.5026335672121</v>
          </cell>
          <cell r="S510">
            <v>498.27841408426286</v>
          </cell>
          <cell r="T510">
            <v>372.39470592190219</v>
          </cell>
          <cell r="U510">
            <v>344.74352310658713</v>
          </cell>
          <cell r="V510">
            <v>347.52166123256995</v>
          </cell>
          <cell r="W510">
            <v>4897.4887378834792</v>
          </cell>
          <cell r="X510" t="e">
            <v>#VALUE!</v>
          </cell>
          <cell r="Y510">
            <v>1348.9697284536517</v>
          </cell>
          <cell r="Z510" t="e">
            <v>#VALUE!</v>
          </cell>
          <cell r="AA510" t="e">
            <v>#VALUE!</v>
          </cell>
        </row>
        <row r="511">
          <cell r="C511" t="str">
            <v>CO2 Emissions - 2022 (Road - 2.5)</v>
          </cell>
          <cell r="E511">
            <v>194.42190658303076</v>
          </cell>
          <cell r="F511">
            <v>410.24197369158628</v>
          </cell>
          <cell r="G511">
            <v>411.62076769017256</v>
          </cell>
          <cell r="H511">
            <v>573.7959021298127</v>
          </cell>
          <cell r="I511">
            <v>10319.292488765364</v>
          </cell>
          <cell r="J511">
            <v>274.56205954735077</v>
          </cell>
          <cell r="K511">
            <v>643.64738523253243</v>
          </cell>
          <cell r="L511">
            <v>2499.5752409072729</v>
          </cell>
          <cell r="M511">
            <v>517.83630584139405</v>
          </cell>
          <cell r="N511">
            <v>301.17834362615071</v>
          </cell>
          <cell r="O511">
            <v>1149.7487725079202</v>
          </cell>
          <cell r="P511">
            <v>581.41694696887191</v>
          </cell>
          <cell r="Q511">
            <v>437.20623582357928</v>
          </cell>
          <cell r="R511">
            <v>1442.7784115826478</v>
          </cell>
          <cell r="S511">
            <v>495.69614658087721</v>
          </cell>
          <cell r="T511">
            <v>378.12694015560737</v>
          </cell>
          <cell r="U511">
            <v>351.94970471989762</v>
          </cell>
          <cell r="V511">
            <v>351.03545353605546</v>
          </cell>
          <cell r="W511">
            <v>4914.4266736736399</v>
          </cell>
          <cell r="X511" t="e">
            <v>#VALUE!</v>
          </cell>
          <cell r="Y511">
            <v>1381.5030347138825</v>
          </cell>
          <cell r="Z511" t="e">
            <v>#VALUE!</v>
          </cell>
          <cell r="AA511" t="e">
            <v>#VALUE!</v>
          </cell>
        </row>
        <row r="512">
          <cell r="C512" t="str">
            <v>CO2 Emissions - 2023 (Road - 2.5)</v>
          </cell>
          <cell r="E512">
            <v>196.22400632746371</v>
          </cell>
          <cell r="F512">
            <v>414.21381570849911</v>
          </cell>
          <cell r="G512">
            <v>411.80094578027246</v>
          </cell>
          <cell r="H512">
            <v>571.71406796241206</v>
          </cell>
          <cell r="I512">
            <v>10639.351661584469</v>
          </cell>
          <cell r="J512">
            <v>275.73051730173916</v>
          </cell>
          <cell r="K512">
            <v>643.5614644137579</v>
          </cell>
          <cell r="L512">
            <v>2620.3668320969236</v>
          </cell>
          <cell r="M512">
            <v>525.99561915995844</v>
          </cell>
          <cell r="N512">
            <v>300.76973483254989</v>
          </cell>
          <cell r="O512">
            <v>1142.540692780676</v>
          </cell>
          <cell r="P512">
            <v>587.57211287136317</v>
          </cell>
          <cell r="Q512">
            <v>438.58281221513744</v>
          </cell>
          <cell r="R512">
            <v>1453.4994951565898</v>
          </cell>
          <cell r="S512">
            <v>493.7380684493703</v>
          </cell>
          <cell r="T512">
            <v>380.19031027499835</v>
          </cell>
          <cell r="U512">
            <v>358.7304311448591</v>
          </cell>
          <cell r="V512">
            <v>353.73292708402892</v>
          </cell>
          <cell r="W512">
            <v>4903.5131381276178</v>
          </cell>
          <cell r="X512" t="e">
            <v>#VALUE!</v>
          </cell>
          <cell r="Y512">
            <v>1405.8857185932993</v>
          </cell>
          <cell r="Z512" t="e">
            <v>#VALUE!</v>
          </cell>
          <cell r="AA512" t="e">
            <v>#VALUE!</v>
          </cell>
        </row>
        <row r="513">
          <cell r="C513" t="str">
            <v>CO2 Emissions - 2024 (Road - 2.5)</v>
          </cell>
          <cell r="E513">
            <v>198.16009460248608</v>
          </cell>
          <cell r="F513">
            <v>418.29769430562772</v>
          </cell>
          <cell r="G513">
            <v>412.47833048357279</v>
          </cell>
          <cell r="H513">
            <v>570.22081300814511</v>
          </cell>
          <cell r="I513">
            <v>10968.889768460584</v>
          </cell>
          <cell r="J513">
            <v>276.16936144922369</v>
          </cell>
          <cell r="K513">
            <v>641.07716879175348</v>
          </cell>
          <cell r="L513">
            <v>2749.5289766330998</v>
          </cell>
          <cell r="M513">
            <v>534.97221454796909</v>
          </cell>
          <cell r="N513">
            <v>299.03228222580577</v>
          </cell>
          <cell r="O513">
            <v>1135.4769288083878</v>
          </cell>
          <cell r="P513">
            <v>593.90354175963853</v>
          </cell>
          <cell r="Q513">
            <v>440.47225878403606</v>
          </cell>
          <cell r="R513">
            <v>1452.2323821546217</v>
          </cell>
          <cell r="S513">
            <v>491.11928433476476</v>
          </cell>
          <cell r="T513">
            <v>382.54214664263691</v>
          </cell>
          <cell r="U513">
            <v>364.68219175154564</v>
          </cell>
          <cell r="V513">
            <v>354.56480220414574</v>
          </cell>
          <cell r="W513">
            <v>4895.4948773356555</v>
          </cell>
          <cell r="X513" t="e">
            <v>#VALUE!</v>
          </cell>
          <cell r="Y513">
            <v>1430.4902693833526</v>
          </cell>
          <cell r="Z513" t="e">
            <v>#VALUE!</v>
          </cell>
          <cell r="AA513" t="e">
            <v>#VALUE!</v>
          </cell>
        </row>
        <row r="514">
          <cell r="C514" t="str">
            <v>CO2 Emissions - 2025 (Road - 2.5)</v>
          </cell>
          <cell r="E514">
            <v>197.37815923072489</v>
          </cell>
          <cell r="F514">
            <v>422.54779245207794</v>
          </cell>
          <cell r="G514">
            <v>411.85499545630074</v>
          </cell>
          <cell r="H514">
            <v>568.90647360145806</v>
          </cell>
          <cell r="I514">
            <v>11354.610431787696</v>
          </cell>
          <cell r="J514">
            <v>275.38699561468604</v>
          </cell>
          <cell r="K514">
            <v>634.76958287512855</v>
          </cell>
          <cell r="L514">
            <v>2880.3053062887875</v>
          </cell>
          <cell r="M514">
            <v>543.28709980203587</v>
          </cell>
          <cell r="N514">
            <v>295.70706687477423</v>
          </cell>
          <cell r="O514">
            <v>1133.4692622891605</v>
          </cell>
          <cell r="P514">
            <v>598.57394584464294</v>
          </cell>
          <cell r="Q514">
            <v>440.21999265605712</v>
          </cell>
          <cell r="R514">
            <v>1445.3244967735284</v>
          </cell>
          <cell r="S514">
            <v>485.18852950986445</v>
          </cell>
          <cell r="T514">
            <v>385.37543130349803</v>
          </cell>
          <cell r="U514">
            <v>365.45664501248359</v>
          </cell>
          <cell r="V514">
            <v>352.59833068530457</v>
          </cell>
          <cell r="W514">
            <v>4902.2786851433657</v>
          </cell>
          <cell r="X514" t="e">
            <v>#VALUE!</v>
          </cell>
          <cell r="Y514">
            <v>1457.5389064842936</v>
          </cell>
          <cell r="Z514" t="e">
            <v>#VALUE!</v>
          </cell>
          <cell r="AA514" t="e">
            <v>#VALUE!</v>
          </cell>
        </row>
        <row r="515">
          <cell r="C515" t="str">
            <v>CO2 Emissions - 2026 (Road - 2.5)</v>
          </cell>
          <cell r="E515">
            <v>197.30667779054332</v>
          </cell>
          <cell r="F515">
            <v>426.93954963820931</v>
          </cell>
          <cell r="G515">
            <v>411.36025570176901</v>
          </cell>
          <cell r="H515">
            <v>568.60631928210603</v>
          </cell>
          <cell r="I515">
            <v>11740.950576834317</v>
          </cell>
          <cell r="J515">
            <v>274.92979782515317</v>
          </cell>
          <cell r="K515">
            <v>628.79165828733051</v>
          </cell>
          <cell r="L515">
            <v>3013.8343756444106</v>
          </cell>
          <cell r="M515">
            <v>551.71777115956104</v>
          </cell>
          <cell r="N515">
            <v>293.00680817351355</v>
          </cell>
          <cell r="O515">
            <v>1132.283826578064</v>
          </cell>
          <cell r="P515">
            <v>603.37247785077659</v>
          </cell>
          <cell r="Q515">
            <v>440.77536003306608</v>
          </cell>
          <cell r="R515">
            <v>1444.900479822239</v>
          </cell>
          <cell r="S515">
            <v>480.15565447699578</v>
          </cell>
          <cell r="T515">
            <v>387.59077328699283</v>
          </cell>
          <cell r="U515">
            <v>366.51673405721306</v>
          </cell>
          <cell r="V515">
            <v>351.47385871577649</v>
          </cell>
          <cell r="W515">
            <v>4914.2549745409679</v>
          </cell>
          <cell r="X515" t="e">
            <v>#VALUE!</v>
          </cell>
          <cell r="Y515">
            <v>1485.7246278788946</v>
          </cell>
          <cell r="Z515" t="e">
            <v>#VALUE!</v>
          </cell>
          <cell r="AA515" t="e">
            <v>#VALUE!</v>
          </cell>
        </row>
        <row r="516">
          <cell r="C516" t="str">
            <v>CO2 Emissions - 2027 (Road - 2.5)</v>
          </cell>
          <cell r="E516">
            <v>197.34151566817451</v>
          </cell>
          <cell r="F516">
            <v>431.16164915522376</v>
          </cell>
          <cell r="G516">
            <v>411.18205380708821</v>
          </cell>
          <cell r="H516">
            <v>568.53528543955633</v>
          </cell>
          <cell r="I516">
            <v>12126.41354231279</v>
          </cell>
          <cell r="J516">
            <v>274.64021336153417</v>
          </cell>
          <cell r="K516">
            <v>622.613357849115</v>
          </cell>
          <cell r="L516">
            <v>3150.6218485026125</v>
          </cell>
          <cell r="M516">
            <v>560.64700495841544</v>
          </cell>
          <cell r="N516">
            <v>290.35490006433776</v>
          </cell>
          <cell r="O516">
            <v>1130.9855782713137</v>
          </cell>
          <cell r="P516">
            <v>608.03798163701163</v>
          </cell>
          <cell r="Q516">
            <v>441.58209075337294</v>
          </cell>
          <cell r="R516">
            <v>1444.6287183315158</v>
          </cell>
          <cell r="S516">
            <v>476.02849239219415</v>
          </cell>
          <cell r="T516">
            <v>389.27726011313212</v>
          </cell>
          <cell r="U516">
            <v>367.44268213121887</v>
          </cell>
          <cell r="V516">
            <v>350.38826898661534</v>
          </cell>
          <cell r="W516">
            <v>4926.4071003408972</v>
          </cell>
          <cell r="X516" t="e">
            <v>#VALUE!</v>
          </cell>
          <cell r="Y516">
            <v>1514.1205023197956</v>
          </cell>
          <cell r="Z516" t="e">
            <v>#VALUE!</v>
          </cell>
          <cell r="AA516" t="e">
            <v>#VALUE!</v>
          </cell>
        </row>
        <row r="517">
          <cell r="C517" t="str">
            <v>CO2 Emissions - 2028 (Road - 2.5)</v>
          </cell>
          <cell r="E517">
            <v>197.61407239849368</v>
          </cell>
          <cell r="F517">
            <v>434.8028073152912</v>
          </cell>
          <cell r="G517">
            <v>410.83650737935</v>
          </cell>
          <cell r="H517">
            <v>568.59947995811115</v>
          </cell>
          <cell r="I517">
            <v>12490.556345797011</v>
          </cell>
          <cell r="J517">
            <v>274.40461857913783</v>
          </cell>
          <cell r="K517">
            <v>616.00384448412251</v>
          </cell>
          <cell r="L517">
            <v>3284.0624179740357</v>
          </cell>
          <cell r="M517">
            <v>569.169076933425</v>
          </cell>
          <cell r="N517">
            <v>287.83317231489292</v>
          </cell>
          <cell r="O517">
            <v>1128.9320099494528</v>
          </cell>
          <cell r="P517">
            <v>611.98180370985551</v>
          </cell>
          <cell r="Q517">
            <v>442.52926298106593</v>
          </cell>
          <cell r="R517">
            <v>1446.4850249956437</v>
          </cell>
          <cell r="S517">
            <v>472.22679935510718</v>
          </cell>
          <cell r="T517">
            <v>389.6482543723215</v>
          </cell>
          <cell r="U517">
            <v>368.07390870394818</v>
          </cell>
          <cell r="V517">
            <v>349.51959836047143</v>
          </cell>
          <cell r="W517">
            <v>4936.1474492113284</v>
          </cell>
          <cell r="X517" t="e">
            <v>#VALUE!</v>
          </cell>
          <cell r="Y517">
            <v>1541.0224449880559</v>
          </cell>
          <cell r="Z517" t="e">
            <v>#VALUE!</v>
          </cell>
          <cell r="AA517" t="e">
            <v>#VALUE!</v>
          </cell>
        </row>
        <row r="518">
          <cell r="C518" t="str">
            <v>CO2 Emissions - 2029 (Road - 2.5)</v>
          </cell>
          <cell r="E518">
            <v>197.5129533600095</v>
          </cell>
          <cell r="F518">
            <v>438.37670970705733</v>
          </cell>
          <cell r="G518">
            <v>410.39257709457792</v>
          </cell>
          <cell r="H518">
            <v>568.10519729045552</v>
          </cell>
          <cell r="I518">
            <v>12872.504249235579</v>
          </cell>
          <cell r="J518">
            <v>273.98861535373851</v>
          </cell>
          <cell r="K518">
            <v>608.83863797616686</v>
          </cell>
          <cell r="L518">
            <v>3425.7255573646576</v>
          </cell>
          <cell r="M518">
            <v>578.07149892710731</v>
          </cell>
          <cell r="N518">
            <v>284.93145832753186</v>
          </cell>
          <cell r="O518">
            <v>1126.354070176908</v>
          </cell>
          <cell r="P518">
            <v>615.88338770270229</v>
          </cell>
          <cell r="Q518">
            <v>443.01979255774796</v>
          </cell>
          <cell r="R518">
            <v>1445.7720658359613</v>
          </cell>
          <cell r="S518">
            <v>468.37236574011445</v>
          </cell>
          <cell r="T518">
            <v>390.33982957101716</v>
          </cell>
          <cell r="U518">
            <v>368.52440713276218</v>
          </cell>
          <cell r="V518">
            <v>348.15041167386323</v>
          </cell>
          <cell r="W518">
            <v>4942.6956400577183</v>
          </cell>
          <cell r="X518" t="e">
            <v>#VALUE!</v>
          </cell>
          <cell r="Y518">
            <v>1568.8189171097724</v>
          </cell>
          <cell r="Z518" t="e">
            <v>#VALUE!</v>
          </cell>
          <cell r="AA518" t="e">
            <v>#VALUE!</v>
          </cell>
        </row>
        <row r="519">
          <cell r="C519" t="str">
            <v>CO2 Emissions - 2030 (Road - 2.5)</v>
          </cell>
          <cell r="E519">
            <v>198.12835822228419</v>
          </cell>
          <cell r="F519">
            <v>442.69117004436418</v>
          </cell>
          <cell r="G519">
            <v>410.64880597098096</v>
          </cell>
          <cell r="H519">
            <v>568.98929422183255</v>
          </cell>
          <cell r="I519">
            <v>13279.804077218512</v>
          </cell>
          <cell r="J519">
            <v>274.0908308241107</v>
          </cell>
          <cell r="K519">
            <v>602.35147905640531</v>
          </cell>
          <cell r="L519">
            <v>3578.2787931913467</v>
          </cell>
          <cell r="M519">
            <v>588.18304859226498</v>
          </cell>
          <cell r="N519">
            <v>282.65242636710258</v>
          </cell>
          <cell r="O519">
            <v>1125.6302369016867</v>
          </cell>
          <cell r="P519">
            <v>620.75260715187994</v>
          </cell>
          <cell r="Q519">
            <v>444.63247006081787</v>
          </cell>
          <cell r="R519">
            <v>1450.4015510632944</v>
          </cell>
          <cell r="S519">
            <v>465.8768290496181</v>
          </cell>
          <cell r="T519">
            <v>391.42382141131185</v>
          </cell>
          <cell r="U519">
            <v>369.59102194342569</v>
          </cell>
          <cell r="V519">
            <v>347.58902015714966</v>
          </cell>
          <cell r="W519">
            <v>4959.2021794721777</v>
          </cell>
          <cell r="X519" t="e">
            <v>#VALUE!</v>
          </cell>
          <cell r="Y519">
            <v>1600.0483168905564</v>
          </cell>
          <cell r="Z519" t="e">
            <v>#VALUE!</v>
          </cell>
          <cell r="AA519" t="e">
            <v>#VALUE!</v>
          </cell>
        </row>
        <row r="520">
          <cell r="C520" t="str">
            <v>Coal emissions - 2030 (Road - 2.5)</v>
          </cell>
          <cell r="E520">
            <v>3.9411688488304439</v>
          </cell>
          <cell r="F520">
            <v>190.83787280027676</v>
          </cell>
          <cell r="G520">
            <v>58.712787853962297</v>
          </cell>
          <cell r="H520">
            <v>68.023993264940344</v>
          </cell>
          <cell r="I520">
            <v>10661.548822986379</v>
          </cell>
          <cell r="J520">
            <v>19.58227942736816</v>
          </cell>
          <cell r="K520">
            <v>190.89535153370252</v>
          </cell>
          <cell r="L520">
            <v>2607.495542043534</v>
          </cell>
          <cell r="M520">
            <v>209.08993133374946</v>
          </cell>
          <cell r="N520">
            <v>28.889597219765573</v>
          </cell>
          <cell r="O520">
            <v>417.57609168784489</v>
          </cell>
          <cell r="P520">
            <v>297.01635405913055</v>
          </cell>
          <cell r="Q520">
            <v>40.251683299281702</v>
          </cell>
          <cell r="R520">
            <v>287.90559554259653</v>
          </cell>
          <cell r="S520">
            <v>0</v>
          </cell>
          <cell r="T520">
            <v>317.4452996391239</v>
          </cell>
          <cell r="U520">
            <v>160.9392065171221</v>
          </cell>
          <cell r="V520">
            <v>31.584582271564159</v>
          </cell>
          <cell r="W520">
            <v>1327.3103132260981</v>
          </cell>
          <cell r="X520" t="e">
            <v>#VALUE!</v>
          </cell>
          <cell r="Y520">
            <v>890.47613018711945</v>
          </cell>
          <cell r="Z520" t="e">
            <v>#VALUE!</v>
          </cell>
          <cell r="AA520" t="e">
            <v>#VALUE!</v>
          </cell>
        </row>
        <row r="521">
          <cell r="C521" t="str">
            <v>Electricity price - domestic - 2030 (Road - 2.5)</v>
          </cell>
          <cell r="E521">
            <v>9.9676115085795797E-2</v>
          </cell>
          <cell r="F521">
            <v>0.11161398684150368</v>
          </cell>
          <cell r="G521">
            <v>0.11577873069275023</v>
          </cell>
          <cell r="H521">
            <v>0.10485085628680881</v>
          </cell>
          <cell r="I521">
            <v>9.0852794837669726E-2</v>
          </cell>
          <cell r="J521">
            <v>0.1175563648357953</v>
          </cell>
          <cell r="K521">
            <v>0.1230652809798212</v>
          </cell>
          <cell r="L521">
            <v>8.9950699255140265E-2</v>
          </cell>
          <cell r="M521">
            <v>0.1224700090990273</v>
          </cell>
          <cell r="N521">
            <v>0.13525300769518156</v>
          </cell>
          <cell r="O521">
            <v>0.12671072186132204</v>
          </cell>
          <cell r="P521">
            <v>0.15754855265953782</v>
          </cell>
          <cell r="Q521">
            <v>9.7130263171455483E-2</v>
          </cell>
          <cell r="R521">
            <v>0.14495262475907664</v>
          </cell>
          <cell r="S521">
            <v>0.21857876258101394</v>
          </cell>
          <cell r="T521">
            <v>7.7662630645838254E-2</v>
          </cell>
          <cell r="U521">
            <v>9.4771918780882841E-2</v>
          </cell>
          <cell r="V521">
            <v>0.12904215519660456</v>
          </cell>
          <cell r="W521">
            <v>8.191653026819945E-2</v>
          </cell>
          <cell r="X521" t="e">
            <v>#VALUE!</v>
          </cell>
          <cell r="Y521">
            <v>0.11786221081754865</v>
          </cell>
          <cell r="Z521" t="e">
            <v>#VALUE!</v>
          </cell>
          <cell r="AA521" t="e">
            <v>#VALUE!</v>
          </cell>
        </row>
        <row r="522">
          <cell r="C522" t="str">
            <v>Coal price - domestic - 2030 (Road - 2.5)</v>
          </cell>
          <cell r="E522">
            <v>3.0072885254300177</v>
          </cell>
          <cell r="F522">
            <v>3.0072885254300177</v>
          </cell>
          <cell r="G522">
            <v>3.0072885254300177</v>
          </cell>
          <cell r="H522">
            <v>3.0072885254300177</v>
          </cell>
          <cell r="I522">
            <v>3.0072885254300177</v>
          </cell>
          <cell r="J522">
            <v>5.0075887354154442</v>
          </cell>
          <cell r="K522">
            <v>5.2481807706351926</v>
          </cell>
          <cell r="L522">
            <v>3.0072885254300177</v>
          </cell>
          <cell r="M522">
            <v>3.0072885254300177</v>
          </cell>
          <cell r="N522">
            <v>5.3231971865251229</v>
          </cell>
          <cell r="O522">
            <v>3.0072885254300177</v>
          </cell>
          <cell r="P522">
            <v>3.0072885254300177</v>
          </cell>
          <cell r="Q522">
            <v>3.0072885254300177</v>
          </cell>
          <cell r="R522">
            <v>3.0072885254300177</v>
          </cell>
          <cell r="S522">
            <v>3.0072885254300177</v>
          </cell>
          <cell r="T522">
            <v>3.0072885254300177</v>
          </cell>
          <cell r="U522">
            <v>3.0072885254300177</v>
          </cell>
          <cell r="V522">
            <v>6.1220729870205091</v>
          </cell>
          <cell r="W522">
            <v>3.0072885254300177</v>
          </cell>
          <cell r="X522" t="e">
            <v>#VALUE!</v>
          </cell>
          <cell r="Y522">
            <v>3.5163351347919236</v>
          </cell>
          <cell r="Z522" t="e">
            <v>#VALUE!</v>
          </cell>
          <cell r="AA522" t="e">
            <v>#VALUE!</v>
          </cell>
        </row>
        <row r="523">
          <cell r="C523" t="str">
            <v>Natural gas price - domestic - 2030 (Road - 2.5)</v>
          </cell>
          <cell r="E523">
            <v>3.0090947745041028</v>
          </cell>
          <cell r="F523">
            <v>9.5844754047473</v>
          </cell>
          <cell r="G523">
            <v>3.0090947745041028</v>
          </cell>
          <cell r="H523">
            <v>3.0090947745041028</v>
          </cell>
          <cell r="I523">
            <v>9.5844754047473</v>
          </cell>
          <cell r="J523">
            <v>8.2778827277510665</v>
          </cell>
          <cell r="K523">
            <v>8.3649717187859967</v>
          </cell>
          <cell r="L523">
            <v>9.5844754047473</v>
          </cell>
          <cell r="M523">
            <v>9.5844754047473</v>
          </cell>
          <cell r="N523">
            <v>8.2990384490094211</v>
          </cell>
          <cell r="O523">
            <v>9.5844754047473</v>
          </cell>
          <cell r="P523">
            <v>9.5844754047473</v>
          </cell>
          <cell r="Q523">
            <v>3.0090947745041028</v>
          </cell>
          <cell r="R523">
            <v>6.9563920460817359</v>
          </cell>
          <cell r="S523">
            <v>6.9563920460817359</v>
          </cell>
          <cell r="T523">
            <v>6.9563920460817359</v>
          </cell>
          <cell r="U523">
            <v>6.9563920460817359</v>
          </cell>
          <cell r="V523">
            <v>8.3289064169070262</v>
          </cell>
          <cell r="W523">
            <v>3.0090947745041028</v>
          </cell>
          <cell r="X523" t="e">
            <v>#VALUE!</v>
          </cell>
          <cell r="Y523">
            <v>7.034141778830775</v>
          </cell>
          <cell r="Z523" t="e">
            <v>#VALUE!</v>
          </cell>
          <cell r="AA523" t="e">
            <v>#VALUE!</v>
          </cell>
        </row>
        <row r="524">
          <cell r="C524" t="str">
            <v>Gasoline price - domestic - 2030 (Road - 2.5)</v>
          </cell>
          <cell r="E524">
            <v>1.5021662477987037</v>
          </cell>
          <cell r="F524">
            <v>1.3364942386745744</v>
          </cell>
          <cell r="G524">
            <v>1.4403249616725646</v>
          </cell>
          <cell r="H524">
            <v>1.1265526643014885</v>
          </cell>
          <cell r="I524">
            <v>1.2471872766223848</v>
          </cell>
          <cell r="J524">
            <v>1.8410041305378413</v>
          </cell>
          <cell r="K524">
            <v>1.8241616141463648</v>
          </cell>
          <cell r="L524">
            <v>1.3227078822416543</v>
          </cell>
          <cell r="M524">
            <v>0.68543437291607812</v>
          </cell>
          <cell r="N524">
            <v>2.0235903432127058</v>
          </cell>
          <cell r="O524">
            <v>1.4790107233737024</v>
          </cell>
          <cell r="P524">
            <v>1.5466252713472064</v>
          </cell>
          <cell r="Q524">
            <v>1.1117485651038099</v>
          </cell>
          <cell r="R524">
            <v>0.94416796002220826</v>
          </cell>
          <cell r="S524">
            <v>0.66706934686126163</v>
          </cell>
          <cell r="T524">
            <v>1.2660314633808618</v>
          </cell>
          <cell r="U524">
            <v>1.5909769149990027</v>
          </cell>
          <cell r="V524">
            <v>1.7866845998991585</v>
          </cell>
          <cell r="W524">
            <v>0.8984584448773516</v>
          </cell>
          <cell r="X524" t="e">
            <v>#VALUE!</v>
          </cell>
          <cell r="Y524">
            <v>1.3494945801046803</v>
          </cell>
          <cell r="Z524" t="e">
            <v>#VALUE!</v>
          </cell>
          <cell r="AA524" t="e">
            <v>#VALUE!</v>
          </cell>
        </row>
        <row r="525">
          <cell r="C525" t="str">
            <v>Diesel price - domestic - 2030 (Road - 2.5)</v>
          </cell>
          <cell r="E525">
            <v>1.3005218617215675</v>
          </cell>
          <cell r="F525">
            <v>1.3044046875779403</v>
          </cell>
          <cell r="G525">
            <v>1.2294412314060903</v>
          </cell>
          <cell r="H525">
            <v>1.1028586536378078</v>
          </cell>
          <cell r="I525">
            <v>1.2823373366879913</v>
          </cell>
          <cell r="J525">
            <v>1.6852479066007047</v>
          </cell>
          <cell r="K525">
            <v>1.6072714455855901</v>
          </cell>
          <cell r="L525">
            <v>1.1660207472463053</v>
          </cell>
          <cell r="M525">
            <v>0.70169747450855713</v>
          </cell>
          <cell r="N525">
            <v>1.8660023360037512</v>
          </cell>
          <cell r="O525">
            <v>1.2882222647762185</v>
          </cell>
          <cell r="P525">
            <v>1.3688901356242169</v>
          </cell>
          <cell r="Q525">
            <v>1.1548488938331958</v>
          </cell>
          <cell r="R525">
            <v>0.97320920497634433</v>
          </cell>
          <cell r="S525">
            <v>0.68773575205063686</v>
          </cell>
          <cell r="T525">
            <v>1.1345089655197196</v>
          </cell>
          <cell r="U525">
            <v>1.4282950788679483</v>
          </cell>
          <cell r="V525">
            <v>1.8294401814881671</v>
          </cell>
          <cell r="W525">
            <v>0.95073573427162694</v>
          </cell>
          <cell r="X525" t="e">
            <v>#VALUE!</v>
          </cell>
          <cell r="Y525">
            <v>1.2664047311781255</v>
          </cell>
          <cell r="Z525" t="e">
            <v>#VALUE!</v>
          </cell>
          <cell r="AA525" t="e">
            <v>#VALUE!</v>
          </cell>
        </row>
        <row r="526">
          <cell r="C526" t="str">
            <v>Other Oil price - domestic - 2030 (Road - 2.5)</v>
          </cell>
          <cell r="E526">
            <v>73.071376723942251</v>
          </cell>
          <cell r="F526">
            <v>73.071376723942251</v>
          </cell>
          <cell r="G526">
            <v>73.071376723942251</v>
          </cell>
          <cell r="H526">
            <v>73.071376723942251</v>
          </cell>
          <cell r="I526">
            <v>73.071376723942251</v>
          </cell>
          <cell r="J526">
            <v>81.117216972230239</v>
          </cell>
          <cell r="K526">
            <v>80.7331519735786</v>
          </cell>
          <cell r="L526">
            <v>73.071376723942251</v>
          </cell>
          <cell r="M526">
            <v>73.071376723942251</v>
          </cell>
          <cell r="N526">
            <v>82.191844051668085</v>
          </cell>
          <cell r="O526">
            <v>73.071376723942251</v>
          </cell>
          <cell r="P526">
            <v>73.071376723942251</v>
          </cell>
          <cell r="Q526">
            <v>73.071376723942251</v>
          </cell>
          <cell r="R526">
            <v>73.071376723942251</v>
          </cell>
          <cell r="S526">
            <v>73.071376723942251</v>
          </cell>
          <cell r="T526">
            <v>73.071376723942251</v>
          </cell>
          <cell r="U526">
            <v>73.071376723942251</v>
          </cell>
          <cell r="V526">
            <v>80.631720616936548</v>
          </cell>
          <cell r="W526">
            <v>73.071376723942251</v>
          </cell>
          <cell r="X526" t="e">
            <v>#VALUE!</v>
          </cell>
          <cell r="Y526">
            <v>74.776030761765611</v>
          </cell>
          <cell r="Z526" t="e">
            <v>#VALUE!</v>
          </cell>
          <cell r="AA526" t="e">
            <v>#VALUE!</v>
          </cell>
        </row>
        <row r="527">
          <cell r="C527" t="str">
            <v>Natural gas emissions - 2030 (Road - 2.5)</v>
          </cell>
          <cell r="E527">
            <v>107.96336223939794</v>
          </cell>
          <cell r="F527">
            <v>107.65099342762099</v>
          </cell>
          <cell r="G527">
            <v>69.436080001574567</v>
          </cell>
          <cell r="H527">
            <v>217.90378940091946</v>
          </cell>
          <cell r="I527">
            <v>726.48434073467934</v>
          </cell>
          <cell r="J527">
            <v>85.884744777016934</v>
          </cell>
          <cell r="K527">
            <v>165.6544040631502</v>
          </cell>
          <cell r="L527">
            <v>148.53611050395978</v>
          </cell>
          <cell r="M527">
            <v>115.86123175497887</v>
          </cell>
          <cell r="N527">
            <v>117.55082729666596</v>
          </cell>
          <cell r="O527">
            <v>299.39209431331687</v>
          </cell>
          <cell r="P527">
            <v>124.64147564170801</v>
          </cell>
          <cell r="Q527">
            <v>153.9469268070111</v>
          </cell>
          <cell r="R527">
            <v>830.35212105790322</v>
          </cell>
          <cell r="S527">
            <v>166.77752749231783</v>
          </cell>
          <cell r="T527">
            <v>4.4122208189299297</v>
          </cell>
          <cell r="U527">
            <v>103.20280213650403</v>
          </cell>
          <cell r="V527">
            <v>156.52304906781214</v>
          </cell>
          <cell r="W527">
            <v>1640.8791513153185</v>
          </cell>
          <cell r="X527" t="e">
            <v>#VALUE!</v>
          </cell>
          <cell r="Y527">
            <v>281.21332909740983</v>
          </cell>
          <cell r="Z527" t="e">
            <v>#VALUE!</v>
          </cell>
          <cell r="AA527" t="e">
            <v>#VALUE!</v>
          </cell>
        </row>
        <row r="528">
          <cell r="C528" t="str">
            <v>Road fuel emissions - 2030 (Road - 2.5)</v>
          </cell>
          <cell r="E528">
            <v>31.62043793971349</v>
          </cell>
          <cell r="F528">
            <v>75.918179400482956</v>
          </cell>
          <cell r="G528">
            <v>141.5371522043707</v>
          </cell>
          <cell r="H528">
            <v>132.73257039160822</v>
          </cell>
          <cell r="I528">
            <v>785.02179841125326</v>
          </cell>
          <cell r="J528">
            <v>79.549169189342919</v>
          </cell>
          <cell r="K528">
            <v>104.53402329862753</v>
          </cell>
          <cell r="L528">
            <v>343.00501964694269</v>
          </cell>
          <cell r="M528">
            <v>148.47108790228427</v>
          </cell>
          <cell r="N528">
            <v>69.648971324397777</v>
          </cell>
          <cell r="O528">
            <v>126.35317434139684</v>
          </cell>
          <cell r="P528">
            <v>39.503365471668623</v>
          </cell>
          <cell r="Q528">
            <v>134.94998322934612</v>
          </cell>
          <cell r="R528">
            <v>72.30440878960998</v>
          </cell>
          <cell r="S528">
            <v>61.003804909014093</v>
          </cell>
          <cell r="T528">
            <v>45.909062426932493</v>
          </cell>
          <cell r="U528">
            <v>49.143736391280633</v>
          </cell>
          <cell r="V528">
            <v>79.03490184858525</v>
          </cell>
          <cell r="W528">
            <v>1120.6368019536901</v>
          </cell>
          <cell r="X528" t="e">
            <v>#VALUE!</v>
          </cell>
          <cell r="Y528">
            <v>191.62513942476568</v>
          </cell>
          <cell r="Z528" t="e">
            <v>#VALUE!</v>
          </cell>
          <cell r="AA528" t="e">
            <v>#VALUE!</v>
          </cell>
        </row>
        <row r="529">
          <cell r="C529" t="str">
            <v>Oil emissions - 2030 (Road - 2.5)</v>
          </cell>
          <cell r="E529">
            <v>86.223827134055824</v>
          </cell>
          <cell r="F529">
            <v>143.60230381646642</v>
          </cell>
          <cell r="G529">
            <v>282.49993811544408</v>
          </cell>
          <cell r="H529">
            <v>281.96151155597272</v>
          </cell>
          <cell r="I529">
            <v>1861.370913497454</v>
          </cell>
          <cell r="J529">
            <v>162.02380661972558</v>
          </cell>
          <cell r="K529">
            <v>225.40172345955256</v>
          </cell>
          <cell r="L529">
            <v>820.84714064385275</v>
          </cell>
          <cell r="M529">
            <v>263.23188550353666</v>
          </cell>
          <cell r="N529">
            <v>131.01200185067103</v>
          </cell>
          <cell r="O529">
            <v>375.86205090052505</v>
          </cell>
          <cell r="P529">
            <v>181.29477745104143</v>
          </cell>
          <cell r="Q529">
            <v>250.33385995452505</v>
          </cell>
          <cell r="R529">
            <v>300.94383446279454</v>
          </cell>
          <cell r="S529">
            <v>299.09930155730029</v>
          </cell>
          <cell r="T529">
            <v>69.566300953258022</v>
          </cell>
          <cell r="U529">
            <v>105.14901328979954</v>
          </cell>
          <cell r="V529">
            <v>153.48138881777334</v>
          </cell>
          <cell r="W529">
            <v>1970.9127149307606</v>
          </cell>
          <cell r="X529" t="e">
            <v>#VALUE!</v>
          </cell>
          <cell r="Y529">
            <v>419.20096286918471</v>
          </cell>
          <cell r="Z529" t="e">
            <v>#VALUE!</v>
          </cell>
          <cell r="AA529" t="e">
            <v>#VALUE!</v>
          </cell>
        </row>
        <row r="530">
          <cell r="C530" t="str">
            <v>Other fuel emissions - 2030 (Road - 2.5)</v>
          </cell>
          <cell r="E530">
            <v>0</v>
          </cell>
          <cell r="F530">
            <v>0.6</v>
          </cell>
          <cell r="G530">
            <v>0</v>
          </cell>
          <cell r="H530">
            <v>1.1000000000000001</v>
          </cell>
          <cell r="I530">
            <v>30.4</v>
          </cell>
          <cell r="J530">
            <v>6.6</v>
          </cell>
          <cell r="K530">
            <v>20.399999999999999</v>
          </cell>
          <cell r="L530">
            <v>1.4</v>
          </cell>
          <cell r="M530">
            <v>0</v>
          </cell>
          <cell r="N530">
            <v>5.2</v>
          </cell>
          <cell r="O530">
            <v>32.799999999999997</v>
          </cell>
          <cell r="P530">
            <v>17.8</v>
          </cell>
          <cell r="Q530">
            <v>0.1</v>
          </cell>
          <cell r="R530">
            <v>31.2</v>
          </cell>
          <cell r="S530">
            <v>0</v>
          </cell>
          <cell r="T530">
            <v>0</v>
          </cell>
          <cell r="U530">
            <v>0.3</v>
          </cell>
          <cell r="V530">
            <v>6</v>
          </cell>
          <cell r="W530">
            <v>20.100000000000001</v>
          </cell>
          <cell r="X530" t="e">
            <v>#VALUE!</v>
          </cell>
          <cell r="Y530">
            <v>9.1578947368421044</v>
          </cell>
          <cell r="Z530" t="e">
            <v>#VALUE!</v>
          </cell>
          <cell r="AA530" t="e">
            <v>#VALUE!</v>
          </cell>
        </row>
        <row r="531">
          <cell r="C531" t="str">
            <v>Coal deaths - 2030 (Road - 2.5)</v>
          </cell>
          <cell r="E531">
            <v>47.731263686236872</v>
          </cell>
          <cell r="F531">
            <v>275.27002355283838</v>
          </cell>
          <cell r="G531">
            <v>322.146860186114</v>
          </cell>
          <cell r="H531">
            <v>89.806855954114454</v>
          </cell>
          <cell r="I531">
            <v>823891.71797160362</v>
          </cell>
          <cell r="J531">
            <v>368.75238300687266</v>
          </cell>
          <cell r="K531">
            <v>3587.4020081284589</v>
          </cell>
          <cell r="L531">
            <v>410004.91685772169</v>
          </cell>
          <cell r="M531">
            <v>8950.6569050061844</v>
          </cell>
          <cell r="N531">
            <v>391.21619266668495</v>
          </cell>
          <cell r="O531">
            <v>2582.3696878538376</v>
          </cell>
          <cell r="P531">
            <v>3477.8810653473556</v>
          </cell>
          <cell r="Q531">
            <v>113.47446607546193</v>
          </cell>
          <cell r="R531">
            <v>19336.985551994814</v>
          </cell>
          <cell r="S531">
            <v>0</v>
          </cell>
          <cell r="T531">
            <v>5378.7273966777175</v>
          </cell>
          <cell r="U531">
            <v>7823.2332442876277</v>
          </cell>
          <cell r="V531">
            <v>772.67768232693345</v>
          </cell>
          <cell r="W531">
            <v>6809.8270570891991</v>
          </cell>
          <cell r="X531" t="e">
            <v>#VALUE!</v>
          </cell>
          <cell r="Y531">
            <v>68117.0943933245</v>
          </cell>
          <cell r="Z531" t="e">
            <v>#VALUE!</v>
          </cell>
          <cell r="AA531" t="e">
            <v>#VALUE!</v>
          </cell>
        </row>
        <row r="532">
          <cell r="C532" t="str">
            <v>Natural gas deaths - 2030 (Road - 2.5)</v>
          </cell>
          <cell r="E532">
            <v>239.51332890831563</v>
          </cell>
          <cell r="F532">
            <v>32.42967383946165</v>
          </cell>
          <cell r="G532">
            <v>99.559915530600122</v>
          </cell>
          <cell r="H532">
            <v>370.76567148402836</v>
          </cell>
          <cell r="I532">
            <v>39021.710632391136</v>
          </cell>
          <cell r="J532">
            <v>630.77563169753171</v>
          </cell>
          <cell r="K532">
            <v>2397.2432440749494</v>
          </cell>
          <cell r="L532">
            <v>3909.3967044510832</v>
          </cell>
          <cell r="M532">
            <v>4478.091150971406</v>
          </cell>
          <cell r="N532">
            <v>581.72216438005205</v>
          </cell>
          <cell r="O532">
            <v>4106.219504121992</v>
          </cell>
          <cell r="P532">
            <v>1167.0826463965129</v>
          </cell>
          <cell r="Q532">
            <v>167.07906368278256</v>
          </cell>
          <cell r="R532">
            <v>14996.048121794118</v>
          </cell>
          <cell r="S532">
            <v>270.88593318535135</v>
          </cell>
          <cell r="T532">
            <v>14.082283210729932</v>
          </cell>
          <cell r="U532">
            <v>652.55569893591007</v>
          </cell>
          <cell r="V532">
            <v>1319.7911029277302</v>
          </cell>
          <cell r="W532">
            <v>9090.3558851670023</v>
          </cell>
          <cell r="X532" t="e">
            <v>#VALUE!</v>
          </cell>
          <cell r="Y532">
            <v>4397.121492481614</v>
          </cell>
          <cell r="Z532" t="e">
            <v>#VALUE!</v>
          </cell>
          <cell r="AA532" t="e">
            <v>#VALUE!</v>
          </cell>
        </row>
        <row r="533">
          <cell r="C533" t="str">
            <v>Gasoline deaths - 2030 (Road - 2.5)</v>
          </cell>
          <cell r="E533">
            <v>334.24294903478187</v>
          </cell>
          <cell r="F533">
            <v>120.98573631986667</v>
          </cell>
          <cell r="G533">
            <v>709.27448225833814</v>
          </cell>
          <cell r="H533">
            <v>242.97323561670169</v>
          </cell>
          <cell r="I533">
            <v>51388.835794980463</v>
          </cell>
          <cell r="J533">
            <v>17.438253718154563</v>
          </cell>
          <cell r="K533">
            <v>94.084503266366411</v>
          </cell>
          <cell r="L533">
            <v>8436.9123136629132</v>
          </cell>
          <cell r="M533">
            <v>6080.7328319025173</v>
          </cell>
          <cell r="N533">
            <v>188.42677260516373</v>
          </cell>
          <cell r="O533">
            <v>763.4135169713046</v>
          </cell>
          <cell r="P533">
            <v>314.12564593279819</v>
          </cell>
          <cell r="Q533">
            <v>4255.3859879556167</v>
          </cell>
          <cell r="R533">
            <v>9474.0698816262884</v>
          </cell>
          <cell r="S533">
            <v>821.62829053658083</v>
          </cell>
          <cell r="T533">
            <v>307.75857357542901</v>
          </cell>
          <cell r="U533">
            <v>21.643899131306981</v>
          </cell>
          <cell r="V533">
            <v>44.759131694874036</v>
          </cell>
          <cell r="W533">
            <v>4312.9917021346209</v>
          </cell>
          <cell r="X533" t="e">
            <v>#VALUE!</v>
          </cell>
          <cell r="Y533">
            <v>4627.8780791012659</v>
          </cell>
          <cell r="Z533" t="e">
            <v>#VALUE!</v>
          </cell>
          <cell r="AA533" t="e">
            <v>#VALUE!</v>
          </cell>
        </row>
        <row r="534">
          <cell r="C534" t="str">
            <v>Diesel deaths - 2030 (Road - 2.5)</v>
          </cell>
          <cell r="E534">
            <v>3393.8836011106168</v>
          </cell>
          <cell r="F534">
            <v>1469.9220854565524</v>
          </cell>
          <cell r="G534">
            <v>10434.928784337224</v>
          </cell>
          <cell r="H534">
            <v>1610.4532725240383</v>
          </cell>
          <cell r="I534">
            <v>286918.02746261423</v>
          </cell>
          <cell r="J534">
            <v>2953.9417838984468</v>
          </cell>
          <cell r="K534">
            <v>3615.5888583109218</v>
          </cell>
          <cell r="L534">
            <v>54884.326112866038</v>
          </cell>
          <cell r="M534">
            <v>33947.732141141292</v>
          </cell>
          <cell r="N534">
            <v>2173.8888460834755</v>
          </cell>
          <cell r="O534">
            <v>6227.0369267459628</v>
          </cell>
          <cell r="P534">
            <v>5314.4401795170315</v>
          </cell>
          <cell r="Q534">
            <v>6724.9179130853126</v>
          </cell>
          <cell r="R534">
            <v>18609.777075671813</v>
          </cell>
          <cell r="S534">
            <v>1953.0374467948968</v>
          </cell>
          <cell r="T534">
            <v>3664.7917987099386</v>
          </cell>
          <cell r="U534">
            <v>4076.6272692798293</v>
          </cell>
          <cell r="V534">
            <v>1716.6995359788957</v>
          </cell>
          <cell r="W534">
            <v>15780.30792470971</v>
          </cell>
          <cell r="X534" t="e">
            <v>#VALUE!</v>
          </cell>
          <cell r="Y534">
            <v>24498.438369412441</v>
          </cell>
          <cell r="Z534" t="e">
            <v>#VALUE!</v>
          </cell>
          <cell r="AA534" t="e">
            <v>#VALUE!</v>
          </cell>
        </row>
        <row r="535">
          <cell r="C535" t="str">
            <v>Non-road oil deaths - 2030 (Road - 2.5)</v>
          </cell>
          <cell r="E535">
            <v>10.09938148358429</v>
          </cell>
          <cell r="F535">
            <v>2.7153390495220404</v>
          </cell>
          <cell r="G535">
            <v>17.350756883404927</v>
          </cell>
          <cell r="H535">
            <v>5.6570876735232014</v>
          </cell>
          <cell r="I535">
            <v>862.2836628856968</v>
          </cell>
          <cell r="J535">
            <v>3.548728448091155</v>
          </cell>
          <cell r="K535">
            <v>6.2850580217805332</v>
          </cell>
          <cell r="L535">
            <v>108.09407431931092</v>
          </cell>
          <cell r="M535">
            <v>64.495801805435136</v>
          </cell>
          <cell r="N535">
            <v>2.3405124484907982</v>
          </cell>
          <cell r="O535">
            <v>31.852769998716763</v>
          </cell>
          <cell r="P535">
            <v>29.242196942878298</v>
          </cell>
          <cell r="Q535">
            <v>18.985841771612193</v>
          </cell>
          <cell r="R535">
            <v>221.79828490097941</v>
          </cell>
          <cell r="S535">
            <v>16.584171995183091</v>
          </cell>
          <cell r="T535">
            <v>4.0698797358429708</v>
          </cell>
          <cell r="U535">
            <v>5.1706405638175594</v>
          </cell>
          <cell r="V535">
            <v>2.4131807807491041</v>
          </cell>
          <cell r="W535">
            <v>49.17803045941173</v>
          </cell>
          <cell r="X535" t="e">
            <v>#VALUE!</v>
          </cell>
          <cell r="Y535">
            <v>76.956073693054265</v>
          </cell>
          <cell r="Z535" t="e">
            <v>#VALUE!</v>
          </cell>
          <cell r="AA535" t="e">
            <v>#VALUE!</v>
          </cell>
        </row>
        <row r="536">
          <cell r="C536" t="str">
            <v>Biomass indoor deaths - 2030 (Road - 2.5)</v>
          </cell>
          <cell r="E536">
            <v>219.61658058163553</v>
          </cell>
          <cell r="F536">
            <v>34.127966596603834</v>
          </cell>
          <cell r="G536">
            <v>1207.8052368511053</v>
          </cell>
          <cell r="H536">
            <v>103.71621772408895</v>
          </cell>
          <cell r="I536">
            <v>24670.879541898772</v>
          </cell>
          <cell r="J536">
            <v>300.04487993304423</v>
          </cell>
          <cell r="K536">
            <v>540.71655689833642</v>
          </cell>
          <cell r="L536">
            <v>79139.339319188221</v>
          </cell>
          <cell r="M536">
            <v>2605.5508893989581</v>
          </cell>
          <cell r="N536">
            <v>167.69676811956919</v>
          </cell>
          <cell r="O536">
            <v>223.55330201225101</v>
          </cell>
          <cell r="P536">
            <v>104.35097292466061</v>
          </cell>
          <cell r="Q536">
            <v>52.155446995102601</v>
          </cell>
          <cell r="R536">
            <v>19.182397914024087</v>
          </cell>
          <cell r="S536">
            <v>0</v>
          </cell>
          <cell r="T536">
            <v>191.98648164875729</v>
          </cell>
          <cell r="U536">
            <v>16.257638785603628</v>
          </cell>
          <cell r="V536">
            <v>1028.8261044397916</v>
          </cell>
          <cell r="W536">
            <v>2054.4842929479782</v>
          </cell>
          <cell r="X536" t="e">
            <v>#VALUE!</v>
          </cell>
          <cell r="Y536">
            <v>5930.541610255711</v>
          </cell>
          <cell r="Z536" t="e">
            <v>#VALUE!</v>
          </cell>
          <cell r="AA536" t="e">
            <v>#VALUE!</v>
          </cell>
        </row>
        <row r="537">
          <cell r="C537" t="str">
            <v>Biomass outdoor deaths - 2030 (Road - 2.5)</v>
          </cell>
          <cell r="E537">
            <v>648.78639469641519</v>
          </cell>
          <cell r="F537">
            <v>110.8103743968272</v>
          </cell>
          <cell r="G537">
            <v>5610.3949498418915</v>
          </cell>
          <cell r="H537">
            <v>290.41889199424094</v>
          </cell>
          <cell r="I537">
            <v>149272.49626160107</v>
          </cell>
          <cell r="J537">
            <v>3125.559929250569</v>
          </cell>
          <cell r="K537">
            <v>3047.1317812121197</v>
          </cell>
          <cell r="L537">
            <v>506586.08716728067</v>
          </cell>
          <cell r="M537">
            <v>100315.78177072092</v>
          </cell>
          <cell r="N537">
            <v>1709.798552782911</v>
          </cell>
          <cell r="O537">
            <v>272.91874032017364</v>
          </cell>
          <cell r="P537">
            <v>142.72410561448331</v>
          </cell>
          <cell r="Q537">
            <v>450.38569371907221</v>
          </cell>
          <cell r="R537">
            <v>3154.3754100152896</v>
          </cell>
          <cell r="S537">
            <v>3.6605005034483717E-2</v>
          </cell>
          <cell r="T537">
            <v>6428.0474512791334</v>
          </cell>
          <cell r="U537">
            <v>4446.5872734464938</v>
          </cell>
          <cell r="V537">
            <v>1691.9345969195679</v>
          </cell>
          <cell r="W537">
            <v>5365.3856281452045</v>
          </cell>
          <cell r="X537" t="e">
            <v>#VALUE!</v>
          </cell>
          <cell r="Y537">
            <v>41719.455872539053</v>
          </cell>
          <cell r="Z537" t="e">
            <v>#VALUE!</v>
          </cell>
          <cell r="AA537" t="e">
            <v>#VALUE!</v>
          </cell>
        </row>
        <row r="538">
          <cell r="C538" t="str">
            <v>Fossil fuel deaths - 2030 (Road - 2.5)</v>
          </cell>
          <cell r="E538">
            <v>4025.4705242235354</v>
          </cell>
          <cell r="F538">
            <v>1901.3228582182412</v>
          </cell>
          <cell r="G538">
            <v>11583.260799195681</v>
          </cell>
          <cell r="H538">
            <v>2319.6561232524059</v>
          </cell>
          <cell r="I538">
            <v>1202082.5755244752</v>
          </cell>
          <cell r="J538">
            <v>3974.4567807690969</v>
          </cell>
          <cell r="K538">
            <v>9700.603671802477</v>
          </cell>
          <cell r="L538">
            <v>477343.64606302103</v>
          </cell>
          <cell r="M538">
            <v>53521.708830826836</v>
          </cell>
          <cell r="N538">
            <v>3337.5944881838668</v>
          </cell>
          <cell r="O538">
            <v>13710.892405691815</v>
          </cell>
          <cell r="P538">
            <v>10302.771734136577</v>
          </cell>
          <cell r="Q538">
            <v>11279.843272570784</v>
          </cell>
          <cell r="R538">
            <v>62638.678915988006</v>
          </cell>
          <cell r="S538">
            <v>3062.1358425120125</v>
          </cell>
          <cell r="T538">
            <v>9369.429931909659</v>
          </cell>
          <cell r="U538">
            <v>12579.230752198491</v>
          </cell>
          <cell r="V538">
            <v>3856.3406337091824</v>
          </cell>
          <cell r="W538">
            <v>36042.660599559946</v>
          </cell>
          <cell r="X538" t="e">
            <v>#VALUE!</v>
          </cell>
          <cell r="Y538">
            <v>101717.4884080129</v>
          </cell>
          <cell r="Z538" t="e">
            <v>#VALUE!</v>
          </cell>
          <cell r="AA538" t="e">
            <v>#VALUE!</v>
          </cell>
        </row>
        <row r="539">
          <cell r="C539" t="str">
            <v>Welfare gains - 2030 (Road - 2.5)</v>
          </cell>
          <cell r="E539">
            <v>1.5147745723276628E-2</v>
          </cell>
          <cell r="F539">
            <v>1.033129008900144E-2</v>
          </cell>
          <cell r="G539">
            <v>4.0562382778971942E-3</v>
          </cell>
          <cell r="H539">
            <v>2.1032050736602571E-2</v>
          </cell>
          <cell r="I539">
            <v>9.6829193901127486E-2</v>
          </cell>
          <cell r="J539">
            <v>2.9569611107321505E-2</v>
          </cell>
          <cell r="K539">
            <v>4.9490001005680385E-2</v>
          </cell>
          <cell r="L539">
            <v>3.9690293770071938E-2</v>
          </cell>
          <cell r="M539">
            <v>0.25633478743125249</v>
          </cell>
          <cell r="N539">
            <v>1.2353978022663326E-2</v>
          </cell>
          <cell r="O539">
            <v>2.2930149268873955E-2</v>
          </cell>
          <cell r="P539">
            <v>1.6391736693034321E-2</v>
          </cell>
          <cell r="Q539">
            <v>3.1940182127651658E-2</v>
          </cell>
          <cell r="R539">
            <v>8.853006936648912E-2</v>
          </cell>
          <cell r="S539">
            <v>0.12122196428934273</v>
          </cell>
          <cell r="T539">
            <v>1.3741669509759167E-2</v>
          </cell>
          <cell r="U539">
            <v>9.6331412786228726E-2</v>
          </cell>
          <cell r="V539">
            <v>1.3086535877923326E-2</v>
          </cell>
          <cell r="W539">
            <v>2.6663858087831806E-2</v>
          </cell>
          <cell r="X539" t="e">
            <v>#VALUE!</v>
          </cell>
          <cell r="Y539">
            <v>5.0824882530106828E-2</v>
          </cell>
          <cell r="Z539" t="e">
            <v>#VALUE!</v>
          </cell>
          <cell r="AA539" t="e">
            <v>#VALUE!</v>
          </cell>
        </row>
        <row r="540">
          <cell r="C540" t="str">
            <v>Welfare gains USDbn - 2030 (Road - 2.5)</v>
          </cell>
          <cell r="E540">
            <v>9.6075213302262111E-2</v>
          </cell>
          <cell r="F540">
            <v>0.18836800281831412</v>
          </cell>
          <cell r="G540">
            <v>9.3766208335734985E-2</v>
          </cell>
          <cell r="H540">
            <v>0.45424835414102738</v>
          </cell>
          <cell r="I540">
            <v>23.995893206175712</v>
          </cell>
          <cell r="J540">
            <v>0.92029443361387686</v>
          </cell>
          <cell r="K540">
            <v>2.2322019577970851</v>
          </cell>
          <cell r="L540">
            <v>2.3920970294931116</v>
          </cell>
          <cell r="M540">
            <v>4.641979870381105</v>
          </cell>
          <cell r="N540">
            <v>0.24975293489363223</v>
          </cell>
          <cell r="O540">
            <v>1.3679802407343411</v>
          </cell>
          <cell r="P540">
            <v>0.33780894504782927</v>
          </cell>
          <cell r="Q540">
            <v>0.47099206116049458</v>
          </cell>
          <cell r="R540">
            <v>1.712789554569764</v>
          </cell>
          <cell r="S540">
            <v>1.0227267353429654</v>
          </cell>
          <cell r="T540">
            <v>5.7529340773602111E-2</v>
          </cell>
          <cell r="U540">
            <v>0.99140116367062714</v>
          </cell>
          <cell r="V540">
            <v>0.41240658111832584</v>
          </cell>
          <cell r="W540">
            <v>6.7564083108589941</v>
          </cell>
          <cell r="X540" t="e">
            <v>#VALUE!</v>
          </cell>
          <cell r="Y540">
            <v>2.5470905339067795</v>
          </cell>
          <cell r="Z540" t="e">
            <v>#VALUE!</v>
          </cell>
          <cell r="AA540" t="e">
            <v>#VALUE!</v>
          </cell>
        </row>
        <row r="541">
          <cell r="C541" t="str">
            <v>Environmental benefits - 2030 (Road - 2.5)</v>
          </cell>
          <cell r="E541">
            <v>1.6371994449934171E-2</v>
          </cell>
          <cell r="F541">
            <v>1.1474157190060962E-2</v>
          </cell>
          <cell r="G541">
            <v>5.5786135984992177E-3</v>
          </cell>
          <cell r="H541">
            <v>2.2966955226298429E-2</v>
          </cell>
          <cell r="I541">
            <v>9.7556030281680736E-2</v>
          </cell>
          <cell r="J541">
            <v>3.3312293967709065E-2</v>
          </cell>
          <cell r="K541">
            <v>5.4914979805056961E-2</v>
          </cell>
          <cell r="L541">
            <v>4.1164462400293519E-2</v>
          </cell>
          <cell r="M541">
            <v>0.26097103591032061</v>
          </cell>
          <cell r="N541">
            <v>1.7070463675214323E-2</v>
          </cell>
          <cell r="O541">
            <v>2.3361304245288591E-2</v>
          </cell>
          <cell r="P541">
            <v>1.6621095201903534E-2</v>
          </cell>
          <cell r="Q541">
            <v>3.4826912945552325E-2</v>
          </cell>
          <cell r="R541">
            <v>8.9358245107307124E-2</v>
          </cell>
          <cell r="S541">
            <v>0.12472875153456425</v>
          </cell>
          <cell r="T541">
            <v>1.7139953268161295E-2</v>
          </cell>
          <cell r="U541">
            <v>9.7233481072245401E-2</v>
          </cell>
          <cell r="V541">
            <v>1.6733132315188578E-2</v>
          </cell>
          <cell r="W541">
            <v>2.8189211879396284E-2</v>
          </cell>
          <cell r="X541" t="e">
            <v>#VALUE!</v>
          </cell>
          <cell r="Y541">
            <v>5.3135424951298714E-2</v>
          </cell>
          <cell r="Z541" t="e">
            <v>#VALUE!</v>
          </cell>
          <cell r="AA541" t="e">
            <v>#VALUE!</v>
          </cell>
        </row>
        <row r="542">
          <cell r="C542" t="str">
            <v>Economics costs - 2030 (Road - 2.5)</v>
          </cell>
          <cell r="E542">
            <v>-1.2242487266575421E-3</v>
          </cell>
          <cell r="F542">
            <v>-1.142867101059523E-3</v>
          </cell>
          <cell r="G542">
            <v>-1.5223753206020229E-3</v>
          </cell>
          <cell r="H542">
            <v>-1.9349044896958541E-3</v>
          </cell>
          <cell r="I542">
            <v>-7.2683638055322057E-4</v>
          </cell>
          <cell r="J542">
            <v>-3.7426828603875526E-3</v>
          </cell>
          <cell r="K542">
            <v>-5.4249787993765723E-3</v>
          </cell>
          <cell r="L542">
            <v>-1.4741686302215781E-3</v>
          </cell>
          <cell r="M542">
            <v>-4.6362484790681219E-3</v>
          </cell>
          <cell r="N542">
            <v>-4.7164856525510031E-3</v>
          </cell>
          <cell r="O542">
            <v>-4.311549764146419E-4</v>
          </cell>
          <cell r="P542">
            <v>-2.2935850886921915E-4</v>
          </cell>
          <cell r="Q542">
            <v>-2.8867308179006705E-3</v>
          </cell>
          <cell r="R542">
            <v>-8.2817574081798964E-4</v>
          </cell>
          <cell r="S542">
            <v>-3.5067872452215171E-3</v>
          </cell>
          <cell r="T542">
            <v>-3.3982837584021286E-3</v>
          </cell>
          <cell r="U542">
            <v>-9.0206828601665969E-4</v>
          </cell>
          <cell r="V542">
            <v>-3.6465964372652537E-3</v>
          </cell>
          <cell r="W542">
            <v>-1.5253537915644751E-3</v>
          </cell>
          <cell r="X542" t="e">
            <v>#VALUE!</v>
          </cell>
          <cell r="Y542">
            <v>-2.3105424211918705E-3</v>
          </cell>
          <cell r="Z542" t="e">
            <v>#VALUE!</v>
          </cell>
          <cell r="AA542" t="e">
            <v>#VALUE!</v>
          </cell>
        </row>
        <row r="543">
          <cell r="C543" t="str">
            <v>Real GDP USD - 2016 (CT - 7.15)</v>
          </cell>
          <cell r="E543">
            <v>567.35859873720494</v>
          </cell>
          <cell r="F543">
            <v>1291.9471405626741</v>
          </cell>
          <cell r="G543">
            <v>1829.7367282503242</v>
          </cell>
          <cell r="H543">
            <v>1559.3640942736354</v>
          </cell>
          <cell r="I543">
            <v>11435.169089480612</v>
          </cell>
          <cell r="J543">
            <v>2513.0347864885857</v>
          </cell>
          <cell r="K543">
            <v>3563.0780243668983</v>
          </cell>
          <cell r="L543">
            <v>2333.2837764606934</v>
          </cell>
          <cell r="M543">
            <v>949.78533985636773</v>
          </cell>
          <cell r="N543">
            <v>1905.5225126822636</v>
          </cell>
          <cell r="O543">
            <v>5020.3265989080837</v>
          </cell>
          <cell r="P543">
            <v>1441.7003861742251</v>
          </cell>
          <cell r="Q543">
            <v>1098.3204824287309</v>
          </cell>
          <cell r="R543">
            <v>1307.0470391157014</v>
          </cell>
          <cell r="S543">
            <v>657.19612732087376</v>
          </cell>
          <cell r="T543">
            <v>301.90498611722472</v>
          </cell>
          <cell r="U543">
            <v>879.80337746084649</v>
          </cell>
          <cell r="V543">
            <v>2719.8483057769145</v>
          </cell>
          <cell r="W543">
            <v>19062.782921437945</v>
          </cell>
          <cell r="X543" t="e">
            <v>#VALUE!</v>
          </cell>
          <cell r="Y543">
            <v>3180.9058060999896</v>
          </cell>
          <cell r="Z543" t="e">
            <v>#VALUE!</v>
          </cell>
          <cell r="AA543" t="e">
            <v>#VALUE!</v>
          </cell>
        </row>
        <row r="544">
          <cell r="C544" t="str">
            <v>Real GDP USD - 2017 (CT - 7.15)</v>
          </cell>
          <cell r="E544">
            <v>642.92829936966564</v>
          </cell>
          <cell r="F544">
            <v>1386.3565878093243</v>
          </cell>
          <cell r="G544">
            <v>2053.2083788116984</v>
          </cell>
          <cell r="H544">
            <v>1650.1870537769373</v>
          </cell>
          <cell r="I544">
            <v>12062.280547022538</v>
          </cell>
          <cell r="J544">
            <v>2587.6818035058418</v>
          </cell>
          <cell r="K544">
            <v>3700.6128982141231</v>
          </cell>
          <cell r="L544">
            <v>2652.2449791123067</v>
          </cell>
          <cell r="M544">
            <v>1015.2923984204707</v>
          </cell>
          <cell r="N544">
            <v>1946.8884101635199</v>
          </cell>
          <cell r="O544">
            <v>4859.9514500736095</v>
          </cell>
          <cell r="P544">
            <v>1530.7509828356015</v>
          </cell>
          <cell r="Q544">
            <v>1158.2290741120682</v>
          </cell>
          <cell r="R544">
            <v>1578.4171847992263</v>
          </cell>
          <cell r="S544">
            <v>688.58624428651206</v>
          </cell>
          <cell r="T544">
            <v>349.43330204617985</v>
          </cell>
          <cell r="U544">
            <v>851.52055621464285</v>
          </cell>
          <cell r="V544">
            <v>2639.9739700869368</v>
          </cell>
          <cell r="W544">
            <v>19485.400000000005</v>
          </cell>
          <cell r="X544" t="e">
            <v>#VALUE!</v>
          </cell>
          <cell r="Y544">
            <v>3307.3654800348004</v>
          </cell>
          <cell r="Z544" t="e">
            <v>#VALUE!</v>
          </cell>
          <cell r="AA544" t="e">
            <v>#VALUE!</v>
          </cell>
        </row>
        <row r="545">
          <cell r="C545" t="str">
            <v>Real GDP USD - 2018 (CT - 7.15)</v>
          </cell>
          <cell r="E545">
            <v>506.66872217369001</v>
          </cell>
          <cell r="F545">
            <v>1387.0033114726373</v>
          </cell>
          <cell r="G545">
            <v>1826.9916623490938</v>
          </cell>
          <cell r="H545">
            <v>1673.6525022012045</v>
          </cell>
          <cell r="I545">
            <v>13111.773233172482</v>
          </cell>
          <cell r="J545">
            <v>2714.0596927693023</v>
          </cell>
          <cell r="K545">
            <v>3912.1805977061617</v>
          </cell>
          <cell r="L545">
            <v>2656.8432688885687</v>
          </cell>
          <cell r="M545">
            <v>999.90944761097126</v>
          </cell>
          <cell r="N545">
            <v>2026.5107050106617</v>
          </cell>
          <cell r="O545">
            <v>4862.3011650735807</v>
          </cell>
          <cell r="P545">
            <v>1583.7164727193831</v>
          </cell>
          <cell r="Q545">
            <v>1196.3846692423881</v>
          </cell>
          <cell r="R545">
            <v>1594.7039651314565</v>
          </cell>
          <cell r="S545">
            <v>765.2302466864403</v>
          </cell>
          <cell r="T545">
            <v>360.01833387430628</v>
          </cell>
          <cell r="U545">
            <v>749.52915589554505</v>
          </cell>
          <cell r="V545">
            <v>2766.2746787148767</v>
          </cell>
          <cell r="W545">
            <v>20042.169664611345</v>
          </cell>
        </row>
        <row r="546">
          <cell r="C546" t="str">
            <v>Real GDP USD - 2019 (CT - 7.15)</v>
          </cell>
          <cell r="E546">
            <v>459.04677589305112</v>
          </cell>
          <cell r="F546">
            <v>1361.5497751661587</v>
          </cell>
          <cell r="G546">
            <v>1883.4790970728177</v>
          </cell>
          <cell r="H546">
            <v>1671.0516669033841</v>
          </cell>
          <cell r="I546">
            <v>13660.150050373408</v>
          </cell>
          <cell r="J546">
            <v>2653.5580139269509</v>
          </cell>
          <cell r="K546">
            <v>3808.7560248014324</v>
          </cell>
          <cell r="L546">
            <v>2855.6891179198656</v>
          </cell>
          <cell r="M546">
            <v>1057.8279669094695</v>
          </cell>
          <cell r="N546">
            <v>1946.5854341244883</v>
          </cell>
          <cell r="O546">
            <v>4973.6381337026696</v>
          </cell>
          <cell r="P546">
            <v>1591.8414349766431</v>
          </cell>
          <cell r="Q546">
            <v>1192.8672195113393</v>
          </cell>
          <cell r="R546">
            <v>1547.3603377767054</v>
          </cell>
          <cell r="S546">
            <v>732.42879433933467</v>
          </cell>
          <cell r="T546">
            <v>356.76707019145658</v>
          </cell>
          <cell r="U546">
            <v>678.5992464347961</v>
          </cell>
          <cell r="V546">
            <v>2718.4456818964354</v>
          </cell>
          <cell r="W546">
            <v>20509.359239098576</v>
          </cell>
        </row>
        <row r="547">
          <cell r="C547" t="str">
            <v>Real GDP USD - 2020 (CT - 7.15)</v>
          </cell>
          <cell r="E547">
            <v>485.05677288730243</v>
          </cell>
          <cell r="F547">
            <v>1394.3689059965723</v>
          </cell>
          <cell r="G547">
            <v>1941.2534559007665</v>
          </cell>
          <cell r="H547">
            <v>1724.7624762323319</v>
          </cell>
          <cell r="I547">
            <v>14558.752555039644</v>
          </cell>
          <cell r="J547">
            <v>2706.9747967971098</v>
          </cell>
          <cell r="K547">
            <v>3912.7251666946745</v>
          </cell>
          <cell r="L547">
            <v>3066.203964172003</v>
          </cell>
          <cell r="M547">
            <v>1137.7902997871054</v>
          </cell>
          <cell r="N547">
            <v>1967.5546212426955</v>
          </cell>
          <cell r="O547">
            <v>5172.3564120362225</v>
          </cell>
          <cell r="P547">
            <v>1641.8075010766715</v>
          </cell>
          <cell r="Q547">
            <v>1221.4583912248534</v>
          </cell>
          <cell r="R547">
            <v>1569.4317626358513</v>
          </cell>
          <cell r="S547">
            <v>743.61562030361415</v>
          </cell>
          <cell r="T547">
            <v>363.99236215999844</v>
          </cell>
          <cell r="U547">
            <v>761.962432242197</v>
          </cell>
          <cell r="V547">
            <v>2755.0045920880116</v>
          </cell>
          <cell r="W547">
            <v>20893.127605041082</v>
          </cell>
        </row>
        <row r="548">
          <cell r="C548" t="str">
            <v>Real GDP USD - 2021 (CT - 7.15)</v>
          </cell>
          <cell r="E548">
            <v>517.14555677657108</v>
          </cell>
          <cell r="F548">
            <v>1429.697999020821</v>
          </cell>
          <cell r="G548">
            <v>1988.3836819449998</v>
          </cell>
          <cell r="H548">
            <v>1775.4425573348542</v>
          </cell>
          <cell r="I548">
            <v>15496.333057309555</v>
          </cell>
          <cell r="J548">
            <v>2749.1672760006404</v>
          </cell>
          <cell r="K548">
            <v>3997.2491535362128</v>
          </cell>
          <cell r="L548">
            <v>3298.44294438409</v>
          </cell>
          <cell r="M548">
            <v>1203.9429164742237</v>
          </cell>
          <cell r="N548">
            <v>1975.4392625296111</v>
          </cell>
          <cell r="O548">
            <v>5354.7886196767204</v>
          </cell>
          <cell r="P548">
            <v>1689.1261765351696</v>
          </cell>
          <cell r="Q548">
            <v>1252.4749147900388</v>
          </cell>
          <cell r="R548">
            <v>1590.1730064245564</v>
          </cell>
          <cell r="S548">
            <v>753.72210938082208</v>
          </cell>
          <cell r="T548">
            <v>371.97309185744894</v>
          </cell>
          <cell r="U548">
            <v>857.33731410452958</v>
          </cell>
          <cell r="V548">
            <v>2791.1446729729532</v>
          </cell>
          <cell r="W548">
            <v>21262.014059195953</v>
          </cell>
        </row>
        <row r="549">
          <cell r="C549" t="str">
            <v>Real GDP USD - 2022 (CT - 7.15)</v>
          </cell>
          <cell r="E549">
            <v>546.11049400538434</v>
          </cell>
          <cell r="F549">
            <v>1472.5272060708755</v>
          </cell>
          <cell r="G549">
            <v>2037.5826309815936</v>
          </cell>
          <cell r="H549">
            <v>1831.4501253784981</v>
          </cell>
          <cell r="I549">
            <v>16447.176894910408</v>
          </cell>
          <cell r="J549">
            <v>2800.1674523445008</v>
          </cell>
          <cell r="K549">
            <v>4089.6605957110432</v>
          </cell>
          <cell r="L549">
            <v>3544.8464973441696</v>
          </cell>
          <cell r="M549">
            <v>1263.8918227785837</v>
          </cell>
          <cell r="N549">
            <v>1987.9652872980826</v>
          </cell>
          <cell r="O549">
            <v>5541.0294041534116</v>
          </cell>
          <cell r="P549">
            <v>1743.290054466529</v>
          </cell>
          <cell r="Q549">
            <v>1286.7981707587742</v>
          </cell>
          <cell r="R549">
            <v>1610.6827137393659</v>
          </cell>
          <cell r="S549">
            <v>765.64016966907445</v>
          </cell>
          <cell r="T549">
            <v>380.56976113056999</v>
          </cell>
          <cell r="U549">
            <v>892.12905738877532</v>
          </cell>
          <cell r="V549">
            <v>2838.6356032450353</v>
          </cell>
          <cell r="W549">
            <v>21610.710043382696</v>
          </cell>
        </row>
        <row r="550">
          <cell r="C550" t="str">
            <v>Real GDP USD - 2023 (CT - 7.15)</v>
          </cell>
          <cell r="E550">
            <v>574.23778254822014</v>
          </cell>
          <cell r="F550">
            <v>1518.788434817943</v>
          </cell>
          <cell r="G550">
            <v>2088.2065165369127</v>
          </cell>
          <cell r="H550">
            <v>1888.3629584992684</v>
          </cell>
          <cell r="I550">
            <v>17446.680308724364</v>
          </cell>
          <cell r="J550">
            <v>2849.6332318995405</v>
          </cell>
          <cell r="K550">
            <v>4171.8599193866667</v>
          </cell>
          <cell r="L550">
            <v>3811.1166067659865</v>
          </cell>
          <cell r="M550">
            <v>1327.0251150339102</v>
          </cell>
          <cell r="N550">
            <v>1997.289161582084</v>
          </cell>
          <cell r="O550">
            <v>5731.2368237976407</v>
          </cell>
          <cell r="P550">
            <v>1801.6676403747317</v>
          </cell>
          <cell r="Q550">
            <v>1323.2227031036402</v>
          </cell>
          <cell r="R550">
            <v>1633.625925366382</v>
          </cell>
          <cell r="S550">
            <v>780.56820951397106</v>
          </cell>
          <cell r="T550">
            <v>388.59362937137826</v>
          </cell>
          <cell r="U550">
            <v>924.06105900640307</v>
          </cell>
          <cell r="V550">
            <v>2890.0561495308016</v>
          </cell>
          <cell r="W550">
            <v>21959.74091893703</v>
          </cell>
        </row>
        <row r="551">
          <cell r="C551" t="str">
            <v>Real GDP USD - 2024 (CT - 7.15)</v>
          </cell>
          <cell r="E551">
            <v>582.45064901937417</v>
          </cell>
          <cell r="F551">
            <v>1558.9556209809768</v>
          </cell>
          <cell r="G551">
            <v>2118.7538798352352</v>
          </cell>
          <cell r="H551">
            <v>1924.9426585035685</v>
          </cell>
          <cell r="I551">
            <v>18343.693054698109</v>
          </cell>
          <cell r="J551">
            <v>2885.7538472178476</v>
          </cell>
          <cell r="K551">
            <v>4218.6220483223397</v>
          </cell>
          <cell r="L551">
            <v>4068.9920636927181</v>
          </cell>
          <cell r="M551">
            <v>1387.2898940037378</v>
          </cell>
          <cell r="N551">
            <v>2000.7497819943851</v>
          </cell>
          <cell r="O551">
            <v>5764.1806265496371</v>
          </cell>
          <cell r="P551">
            <v>1836.5952792920382</v>
          </cell>
          <cell r="Q551">
            <v>1343.8580855350974</v>
          </cell>
          <cell r="R551">
            <v>1673.5819612567568</v>
          </cell>
          <cell r="S551">
            <v>789.28668878439112</v>
          </cell>
          <cell r="T551">
            <v>392.75136954584127</v>
          </cell>
          <cell r="U551">
            <v>938.39058990585784</v>
          </cell>
          <cell r="V551">
            <v>2926.0176304069832</v>
          </cell>
          <cell r="W551">
            <v>22413.414579506367</v>
          </cell>
        </row>
        <row r="552">
          <cell r="C552" t="str">
            <v>Real GDP USD - 2025 (CT - 7.15)</v>
          </cell>
          <cell r="E552">
            <v>590.78097759024183</v>
          </cell>
          <cell r="F552">
            <v>1600.1851031210335</v>
          </cell>
          <cell r="G552">
            <v>2149.7481057389036</v>
          </cell>
          <cell r="H552">
            <v>1962.2309481602879</v>
          </cell>
          <cell r="I552">
            <v>19286.825283129328</v>
          </cell>
          <cell r="J552">
            <v>2922.3323105273867</v>
          </cell>
          <cell r="K552">
            <v>4265.9083311713393</v>
          </cell>
          <cell r="L552">
            <v>4344.3164097893878</v>
          </cell>
          <cell r="M552">
            <v>1450.2915040577227</v>
          </cell>
          <cell r="N552">
            <v>2004.2163984806991</v>
          </cell>
          <cell r="O552">
            <v>5797.3137940361803</v>
          </cell>
          <cell r="P552">
            <v>1872.2000353051949</v>
          </cell>
          <cell r="Q552">
            <v>1364.8152724572831</v>
          </cell>
          <cell r="R552">
            <v>1714.5152617578867</v>
          </cell>
          <cell r="S552">
            <v>798.10254824511651</v>
          </cell>
          <cell r="T552">
            <v>396.95359527552637</v>
          </cell>
          <cell r="U552">
            <v>952.94233064068771</v>
          </cell>
          <cell r="V552">
            <v>2962.4265863631967</v>
          </cell>
          <cell r="W552">
            <v>22876.46083654914</v>
          </cell>
        </row>
        <row r="553">
          <cell r="C553" t="str">
            <v>Real GDP USD - 2026 (CT - 7.15)</v>
          </cell>
          <cell r="E553">
            <v>599.23044822785016</v>
          </cell>
          <cell r="F553">
            <v>1642.5049756318358</v>
          </cell>
          <cell r="G553">
            <v>2181.1957311848741</v>
          </cell>
          <cell r="H553">
            <v>2000.2415536425626</v>
          </cell>
          <cell r="I553">
            <v>20278.44820520949</v>
          </cell>
          <cell r="J553">
            <v>2959.3744252947163</v>
          </cell>
          <cell r="K553">
            <v>4313.7246431436079</v>
          </cell>
          <cell r="L553">
            <v>4638.2703069805284</v>
          </cell>
          <cell r="M553">
            <v>1516.1542341173749</v>
          </cell>
          <cell r="N553">
            <v>2007.6890214301759</v>
          </cell>
          <cell r="O553">
            <v>5830.6374147473562</v>
          </cell>
          <cell r="P553">
            <v>1908.4950351979096</v>
          </cell>
          <cell r="Q553">
            <v>1386.0992823441991</v>
          </cell>
          <cell r="R553">
            <v>1756.4497292939777</v>
          </cell>
          <cell r="S553">
            <v>807.01687557453351</v>
          </cell>
          <cell r="T553">
            <v>401.20078253164394</v>
          </cell>
          <cell r="U553">
            <v>967.71972704671839</v>
          </cell>
          <cell r="V553">
            <v>2999.2885854111696</v>
          </cell>
          <cell r="W553">
            <v>23349.073321682718</v>
          </cell>
        </row>
        <row r="554">
          <cell r="C554" t="str">
            <v>Real GDP USD - 2027 (CT - 7.15)</v>
          </cell>
          <cell r="E554">
            <v>607.8007649264589</v>
          </cell>
          <cell r="F554">
            <v>1685.9440759156234</v>
          </cell>
          <cell r="G554">
            <v>2213.1033887357921</v>
          </cell>
          <cell r="H554">
            <v>2038.9884670148356</v>
          </cell>
          <cell r="I554">
            <v>21321.054946822405</v>
          </cell>
          <cell r="J554">
            <v>2996.8860685484174</v>
          </cell>
          <cell r="K554">
            <v>4362.0769253039662</v>
          </cell>
          <cell r="L554">
            <v>4952.114305518603</v>
          </cell>
          <cell r="M554">
            <v>1585.0080174920151</v>
          </cell>
          <cell r="N554">
            <v>2011.1676612499657</v>
          </cell>
          <cell r="O554">
            <v>5864.1525834300155</v>
          </cell>
          <cell r="P554">
            <v>1945.4936602334351</v>
          </cell>
          <cell r="Q554">
            <v>1407.7152119319042</v>
          </cell>
          <cell r="R554">
            <v>1799.4098509066225</v>
          </cell>
          <cell r="S554">
            <v>816.03077059974441</v>
          </cell>
          <cell r="T554">
            <v>405.49341237803714</v>
          </cell>
          <cell r="U554">
            <v>982.72627839478446</v>
          </cell>
          <cell r="V554">
            <v>3036.6092648463855</v>
          </cell>
          <cell r="W554">
            <v>23831.449666825065</v>
          </cell>
        </row>
        <row r="555">
          <cell r="C555" t="str">
            <v>Real GDP USD - 2028 (CT - 7.15)</v>
          </cell>
          <cell r="E555">
            <v>616.49365605120317</v>
          </cell>
          <cell r="F555">
            <v>1730.5320040333961</v>
          </cell>
          <cell r="G555">
            <v>2245.4778079788548</v>
          </cell>
          <cell r="H555">
            <v>2078.4859513834685</v>
          </cell>
          <cell r="I555">
            <v>22417.266816729971</v>
          </cell>
          <cell r="J555">
            <v>3034.8731918115304</v>
          </cell>
          <cell r="K555">
            <v>4410.9711853102744</v>
          </cell>
          <cell r="L555">
            <v>5287.1942495491448</v>
          </cell>
          <cell r="M555">
            <v>1656.988688209856</v>
          </cell>
          <cell r="N555">
            <v>2014.6523283652514</v>
          </cell>
          <cell r="O555">
            <v>5897.8604011237394</v>
          </cell>
          <cell r="P555">
            <v>1983.2095510879819</v>
          </cell>
          <cell r="Q555">
            <v>1429.6682374389941</v>
          </cell>
          <cell r="R555">
            <v>1843.4207125536634</v>
          </cell>
          <cell r="S555">
            <v>825.14534543226125</v>
          </cell>
          <cell r="T555">
            <v>409.8319710256701</v>
          </cell>
          <cell r="U555">
            <v>997.96553821935265</v>
          </cell>
          <cell r="V555">
            <v>3074.3943321101956</v>
          </cell>
          <cell r="W555">
            <v>24323.791586838292</v>
          </cell>
        </row>
        <row r="556">
          <cell r="C556" t="str">
            <v>Real GDP USD - 2029 (CT - 7.15)</v>
          </cell>
          <cell r="E556">
            <v>625.31087468665044</v>
          </cell>
          <cell r="F556">
            <v>1776.2991428748435</v>
          </cell>
          <cell r="G556">
            <v>2278.325816945136</v>
          </cell>
          <cell r="H556">
            <v>2118.7485461471274</v>
          </cell>
          <cell r="I556">
            <v>23569.839897033711</v>
          </cell>
          <cell r="J556">
            <v>3073.3418220458129</v>
          </cell>
          <cell r="K556">
            <v>4460.4134981598736</v>
          </cell>
          <cell r="L556">
            <v>5644.9470484381427</v>
          </cell>
          <cell r="M556">
            <v>1732.2382489899621</v>
          </cell>
          <cell r="N556">
            <v>2018.1430332192788</v>
          </cell>
          <cell r="O556">
            <v>5931.7619751970096</v>
          </cell>
          <cell r="P556">
            <v>2021.6566128797713</v>
          </cell>
          <cell r="Q556">
            <v>1451.9636158061157</v>
          </cell>
          <cell r="R556">
            <v>1888.5080137577841</v>
          </cell>
          <cell r="S556">
            <v>834.3617246052155</v>
          </cell>
          <cell r="T556">
            <v>414.21694988769957</v>
          </cell>
          <cell r="U556">
            <v>1013.4411151599952</v>
          </cell>
          <cell r="V556">
            <v>3112.6495656626548</v>
          </cell>
          <cell r="W556">
            <v>24826.304963879571</v>
          </cell>
        </row>
        <row r="557">
          <cell r="C557" t="str">
            <v>Real GDP USD - 2030 (CT - 7.15)</v>
          </cell>
          <cell r="E557">
            <v>634.25419899034296</v>
          </cell>
          <cell r="F557">
            <v>1823.2766788617066</v>
          </cell>
          <cell r="G557">
            <v>2311.6543435496742</v>
          </cell>
          <cell r="H557">
            <v>2159.7910723488712</v>
          </cell>
          <cell r="I557">
            <v>24781.671972481741</v>
          </cell>
          <cell r="J557">
            <v>3112.2980626079652</v>
          </cell>
          <cell r="K557">
            <v>4510.4100069443857</v>
          </cell>
          <cell r="L557">
            <v>6026.9068386106228</v>
          </cell>
          <cell r="M557">
            <v>1810.9051513837376</v>
          </cell>
          <cell r="N557">
            <v>2021.6397862733884</v>
          </cell>
          <cell r="O557">
            <v>5965.8584193835886</v>
          </cell>
          <cell r="P557">
            <v>2060.8490202955822</v>
          </cell>
          <cell r="Q557">
            <v>1474.60668595481</v>
          </cell>
          <cell r="R557">
            <v>1934.698082613384</v>
          </cell>
          <cell r="S557">
            <v>843.6810452121</v>
          </cell>
          <cell r="T557">
            <v>418.64884563513533</v>
          </cell>
          <cell r="U557">
            <v>1029.1566738159113</v>
          </cell>
          <cell r="V557">
            <v>3151.3808158662209</v>
          </cell>
          <cell r="W557">
            <v>25339.199933494685</v>
          </cell>
          <cell r="X557" t="e">
            <v>#VALUE!</v>
          </cell>
          <cell r="Y557">
            <v>4811.0993491749396</v>
          </cell>
          <cell r="Z557" t="e">
            <v>#VALUE!</v>
          </cell>
          <cell r="AA557" t="e">
            <v>#VALUE!</v>
          </cell>
        </row>
        <row r="558">
          <cell r="C558" t="str">
            <v>Coal energy use - 2030 (CT - 7.15)</v>
          </cell>
          <cell r="E558">
            <v>511.68265579950167</v>
          </cell>
          <cell r="F558">
            <v>20454.28551222014</v>
          </cell>
          <cell r="G558">
            <v>10048.361267095726</v>
          </cell>
          <cell r="H558">
            <v>9341.637489835246</v>
          </cell>
          <cell r="I558">
            <v>1481878.9933694676</v>
          </cell>
          <cell r="J558">
            <v>4245.3943705197362</v>
          </cell>
          <cell r="K558">
            <v>32254.405217171341</v>
          </cell>
          <cell r="L558">
            <v>348971.63156251505</v>
          </cell>
          <cell r="M558">
            <v>28723.182435721457</v>
          </cell>
          <cell r="N558">
            <v>5103.3092415917454</v>
          </cell>
          <cell r="O558">
            <v>67206.172441842456</v>
          </cell>
          <cell r="P558">
            <v>47984.884341467987</v>
          </cell>
          <cell r="Q558">
            <v>8030.5596912879928</v>
          </cell>
          <cell r="R558">
            <v>72406.303500037655</v>
          </cell>
          <cell r="S558">
            <v>0</v>
          </cell>
          <cell r="T558">
            <v>51125.675933832419</v>
          </cell>
          <cell r="U558">
            <v>25007.895909940147</v>
          </cell>
          <cell r="V558">
            <v>3932.945830701839</v>
          </cell>
          <cell r="W558">
            <v>178768.67435781364</v>
          </cell>
        </row>
        <row r="559">
          <cell r="C559" t="str">
            <v>Natural gas energy use - 2030 (CT - 7.15)</v>
          </cell>
          <cell r="E559">
            <v>34749.659030492658</v>
          </cell>
          <cell r="F559">
            <v>44837.55492717911</v>
          </cell>
          <cell r="G559">
            <v>23343.898502319502</v>
          </cell>
          <cell r="H559">
            <v>76822.614175253664</v>
          </cell>
          <cell r="I559">
            <v>323385.14322493999</v>
          </cell>
          <cell r="J559">
            <v>33176.121131934364</v>
          </cell>
          <cell r="K559">
            <v>59758.542214023691</v>
          </cell>
          <cell r="L559">
            <v>121929.98086264472</v>
          </cell>
          <cell r="M559">
            <v>58099.02553146967</v>
          </cell>
          <cell r="N559">
            <v>43736.145980777488</v>
          </cell>
          <cell r="O559">
            <v>105658.1814783544</v>
          </cell>
          <cell r="P559">
            <v>46137.717431145589</v>
          </cell>
          <cell r="Q559">
            <v>47395.192081288413</v>
          </cell>
          <cell r="R559">
            <v>343022.72770775098</v>
          </cell>
          <cell r="S559">
            <v>64039.450182330227</v>
          </cell>
          <cell r="T559">
            <v>4581.2285032425762</v>
          </cell>
          <cell r="U559">
            <v>39191.220459595155</v>
          </cell>
          <cell r="V559">
            <v>57083.412703258822</v>
          </cell>
          <cell r="W559">
            <v>533935.96233297442</v>
          </cell>
        </row>
        <row r="560">
          <cell r="C560" t="str">
            <v>Gasoline energy use - 2030 (CT - 7.15)</v>
          </cell>
          <cell r="E560">
            <v>5738.4852313205238</v>
          </cell>
          <cell r="F560">
            <v>14202.655974585614</v>
          </cell>
          <cell r="G560">
            <v>23073.899861356756</v>
          </cell>
          <cell r="H560">
            <v>33098.401959569135</v>
          </cell>
          <cell r="I560">
            <v>188180.79722996024</v>
          </cell>
          <cell r="J560">
            <v>5060.2622760753411</v>
          </cell>
          <cell r="K560">
            <v>16333.502865998187</v>
          </cell>
          <cell r="L560">
            <v>46203.11688022568</v>
          </cell>
          <cell r="M560">
            <v>30553.150211092936</v>
          </cell>
          <cell r="N560">
            <v>7020.9811096339781</v>
          </cell>
          <cell r="O560">
            <v>36048.84734133906</v>
          </cell>
          <cell r="P560">
            <v>10673.926006526797</v>
          </cell>
          <cell r="Q560">
            <v>35312.078142087041</v>
          </cell>
          <cell r="R560">
            <v>32186.616890453988</v>
          </cell>
          <cell r="S560">
            <v>15279.471520453364</v>
          </cell>
          <cell r="T560">
            <v>8483.9260850004612</v>
          </cell>
          <cell r="U560">
            <v>2499.887359523897</v>
          </cell>
          <cell r="V560">
            <v>12325.275223932094</v>
          </cell>
          <cell r="W560">
            <v>346998.8066335906</v>
          </cell>
        </row>
        <row r="561">
          <cell r="C561" t="str">
            <v>Diesel energy use - 2030 (CT - 7.15)</v>
          </cell>
          <cell r="E561">
            <v>6053.0253418854381</v>
          </cell>
          <cell r="F561">
            <v>12507.388855521667</v>
          </cell>
          <cell r="G561">
            <v>32335.945001885066</v>
          </cell>
          <cell r="H561">
            <v>15082.07731299055</v>
          </cell>
          <cell r="I561">
            <v>156599.18755194187</v>
          </cell>
          <cell r="J561">
            <v>29613.042944376804</v>
          </cell>
          <cell r="K561">
            <v>31532.653172648097</v>
          </cell>
          <cell r="L561">
            <v>92900.816417264708</v>
          </cell>
          <cell r="M561">
            <v>18734.108170739539</v>
          </cell>
          <cell r="N561">
            <v>19754.796786959367</v>
          </cell>
          <cell r="O561">
            <v>20122.842440963101</v>
          </cell>
          <cell r="P561">
            <v>18557.133292429218</v>
          </cell>
          <cell r="Q561">
            <v>13398.508584071455</v>
          </cell>
          <cell r="R561">
            <v>11430.982652665925</v>
          </cell>
          <cell r="S561">
            <v>8811.3526455695519</v>
          </cell>
          <cell r="T561">
            <v>7280.6020642369176</v>
          </cell>
          <cell r="U561">
            <v>20370.138117588584</v>
          </cell>
          <cell r="V561">
            <v>24391.530273204586</v>
          </cell>
          <cell r="W561">
            <v>110167.61477301038</v>
          </cell>
        </row>
        <row r="562">
          <cell r="C562" t="str">
            <v>Oil energy use - 2030 (CT - 7.15)</v>
          </cell>
          <cell r="E562">
            <v>31264.373607408379</v>
          </cell>
          <cell r="F562">
            <v>48989.036362032653</v>
          </cell>
          <cell r="G562">
            <v>106410.56482846076</v>
          </cell>
          <cell r="H562">
            <v>98174.732526106454</v>
          </cell>
          <cell r="I562">
            <v>786737.90130266908</v>
          </cell>
          <cell r="J562">
            <v>68251.686796905356</v>
          </cell>
          <cell r="K562">
            <v>99743.36659002339</v>
          </cell>
          <cell r="L562">
            <v>327647.56748743699</v>
          </cell>
          <cell r="M562">
            <v>85838.264628734309</v>
          </cell>
          <cell r="N562">
            <v>48779.369983472701</v>
          </cell>
          <cell r="O562">
            <v>161775.76359734611</v>
          </cell>
          <cell r="P562">
            <v>130141.74881057091</v>
          </cell>
          <cell r="Q562">
            <v>89253.739962428066</v>
          </cell>
          <cell r="R562">
            <v>175285.34943317046</v>
          </cell>
          <cell r="S562">
            <v>117516.45830365247</v>
          </cell>
          <cell r="T562">
            <v>23309.977081868794</v>
          </cell>
          <cell r="U562">
            <v>47239.037359100046</v>
          </cell>
          <cell r="V562">
            <v>69131.981239723653</v>
          </cell>
          <cell r="W562">
            <v>782427.49582140171</v>
          </cell>
        </row>
        <row r="563">
          <cell r="C563" t="str">
            <v>Percent of target met (CT - 7.15)</v>
          </cell>
          <cell r="E563">
            <v>77.216720665821612</v>
          </cell>
          <cell r="F563">
            <v>52.535032335625409</v>
          </cell>
          <cell r="G563">
            <v>31.063565157575905</v>
          </cell>
          <cell r="H563">
            <v>42.63221979446373</v>
          </cell>
          <cell r="I563">
            <v>100</v>
          </cell>
          <cell r="J563">
            <v>35.011101289682792</v>
          </cell>
          <cell r="K563">
            <v>100</v>
          </cell>
          <cell r="L563" t="e">
            <v>#DIV/0!</v>
          </cell>
          <cell r="M563">
            <v>96.809913532796699</v>
          </cell>
          <cell r="N563">
            <v>62.950691843979399</v>
          </cell>
          <cell r="O563">
            <v>74.952950770769078</v>
          </cell>
          <cell r="P563">
            <v>48.170583703641014</v>
          </cell>
          <cell r="Q563">
            <v>39.092331940105026</v>
          </cell>
          <cell r="R563" t="e">
            <v>#DIV/0!</v>
          </cell>
          <cell r="S563">
            <v>25.156065077397216</v>
          </cell>
          <cell r="T563">
            <v>100</v>
          </cell>
          <cell r="U563">
            <v>100</v>
          </cell>
          <cell r="V563">
            <v>100</v>
          </cell>
          <cell r="W563">
            <v>100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</row>
        <row r="564">
          <cell r="C564" t="str">
            <v>Fiscal revenues - 2018 (CT - 7.15)</v>
          </cell>
          <cell r="E564">
            <v>1.4835726360136208</v>
          </cell>
          <cell r="F564">
            <v>1.2690137817578457</v>
          </cell>
          <cell r="G564">
            <v>1.9460760067556679</v>
          </cell>
          <cell r="H564">
            <v>1.32893434765961</v>
          </cell>
          <cell r="I564">
            <v>1.345001242680876</v>
          </cell>
          <cell r="J564">
            <v>1.3494891184346542</v>
          </cell>
          <cell r="K564">
            <v>1.3774455250217059</v>
          </cell>
          <cell r="L564">
            <v>0.84448999977606387</v>
          </cell>
          <cell r="M564">
            <v>-1.6862547315999148</v>
          </cell>
          <cell r="N564">
            <v>1.7739897950761867</v>
          </cell>
          <cell r="O564">
            <v>0.97509250654960899</v>
          </cell>
          <cell r="P564">
            <v>3.2002304583398069</v>
          </cell>
          <cell r="Q564">
            <v>2.1637107727805471</v>
          </cell>
          <cell r="R564">
            <v>-2.4705435055574201</v>
          </cell>
          <cell r="S564">
            <v>-4.3571592106351327</v>
          </cell>
          <cell r="T564">
            <v>1.8520136690456979</v>
          </cell>
          <cell r="U564">
            <v>2.526139235878762</v>
          </cell>
          <cell r="V564">
            <v>1.6680126813084013</v>
          </cell>
          <cell r="W564">
            <v>0.50435595321747773</v>
          </cell>
          <cell r="X564" t="e">
            <v>#VALUE!</v>
          </cell>
          <cell r="Y564">
            <v>0.89966369907916144</v>
          </cell>
          <cell r="Z564" t="e">
            <v>#VALUE!</v>
          </cell>
          <cell r="AA564" t="e">
            <v>#VALUE!</v>
          </cell>
        </row>
        <row r="565">
          <cell r="C565" t="str">
            <v>Fiscal revenues - 2019 (CT - 7.15)</v>
          </cell>
          <cell r="E565">
            <v>1.7271375561226316</v>
          </cell>
          <cell r="F565">
            <v>1.4241270684498522</v>
          </cell>
          <cell r="G565">
            <v>2.0011037003170107</v>
          </cell>
          <cell r="H565">
            <v>1.4840243722074276</v>
          </cell>
          <cell r="I565">
            <v>1.6126459201778429</v>
          </cell>
          <cell r="J565">
            <v>1.4864858510320922</v>
          </cell>
          <cell r="K565">
            <v>1.5757543584406515</v>
          </cell>
          <cell r="L565">
            <v>1.1376181186122447</v>
          </cell>
          <cell r="M565">
            <v>-1.4194548299050294</v>
          </cell>
          <cell r="N565">
            <v>1.994030861933433</v>
          </cell>
          <cell r="O565">
            <v>1.0528947717874797</v>
          </cell>
          <cell r="P565">
            <v>3.3230337780510841</v>
          </cell>
          <cell r="Q565">
            <v>2.3430335136592406</v>
          </cell>
          <cell r="R565">
            <v>-2.1527824060587291</v>
          </cell>
          <cell r="S565">
            <v>-4.1105291385799667</v>
          </cell>
          <cell r="T565">
            <v>2.2932304886307242</v>
          </cell>
          <cell r="U565">
            <v>2.9464222035635497</v>
          </cell>
          <cell r="V565">
            <v>1.8298697383454421</v>
          </cell>
          <cell r="W565">
            <v>0.59727027029224189</v>
          </cell>
          <cell r="X565" t="e">
            <v>#VALUE!</v>
          </cell>
          <cell r="Y565">
            <v>1.1129429577410117</v>
          </cell>
          <cell r="Z565" t="e">
            <v>#VALUE!</v>
          </cell>
          <cell r="AA565" t="e">
            <v>#VALUE!</v>
          </cell>
        </row>
        <row r="566">
          <cell r="C566" t="str">
            <v>Fiscal revenues - 2020 (CT - 7.15)</v>
          </cell>
          <cell r="E566">
            <v>1.8861520090767607</v>
          </cell>
          <cell r="F566">
            <v>1.4733592411769745</v>
          </cell>
          <cell r="G566">
            <v>1.9994397377674955</v>
          </cell>
          <cell r="H566">
            <v>1.5266418477003059</v>
          </cell>
          <cell r="I566">
            <v>1.7763530369649445</v>
          </cell>
          <cell r="J566">
            <v>1.4602996086625213</v>
          </cell>
          <cell r="K566">
            <v>1.5492405692376736</v>
          </cell>
          <cell r="L566">
            <v>1.3810017583553145</v>
          </cell>
          <cell r="M566">
            <v>-1.0465345180864598</v>
          </cell>
          <cell r="N566">
            <v>1.9720465198365407</v>
          </cell>
          <cell r="O566">
            <v>1.0664598954480573</v>
          </cell>
          <cell r="P566">
            <v>3.3978136751624199</v>
          </cell>
          <cell r="Q566">
            <v>2.3881751115243723</v>
          </cell>
          <cell r="R566">
            <v>-1.4678032032044055</v>
          </cell>
          <cell r="S566">
            <v>-3.5336248569364321</v>
          </cell>
          <cell r="T566">
            <v>2.585120699858837</v>
          </cell>
          <cell r="U566">
            <v>2.7524035163815497</v>
          </cell>
          <cell r="V566">
            <v>1.8090489231489328</v>
          </cell>
          <cell r="W566">
            <v>0.65347836538086834</v>
          </cell>
          <cell r="X566" t="e">
            <v>#VALUE!</v>
          </cell>
          <cell r="Y566">
            <v>1.2436353651292773</v>
          </cell>
          <cell r="Z566" t="e">
            <v>#VALUE!</v>
          </cell>
          <cell r="AA566" t="e">
            <v>#VALUE!</v>
          </cell>
        </row>
        <row r="567">
          <cell r="C567" t="str">
            <v>Fiscal revenues - 2021 (CT - 7.15)</v>
          </cell>
          <cell r="E567">
            <v>1.969154115434786</v>
          </cell>
          <cell r="F567">
            <v>1.5322567240443996</v>
          </cell>
          <cell r="G567">
            <v>2.0284357064388323</v>
          </cell>
          <cell r="H567">
            <v>1.5860490485914744</v>
          </cell>
          <cell r="I567">
            <v>1.925580774034007</v>
          </cell>
          <cell r="J567">
            <v>1.4625176816330561</v>
          </cell>
          <cell r="K567">
            <v>1.5530896257729192</v>
          </cell>
          <cell r="L567">
            <v>1.6254449652372132</v>
          </cell>
          <cell r="M567">
            <v>-0.71358901230102212</v>
          </cell>
          <cell r="N567">
            <v>1.9937736620504334</v>
          </cell>
          <cell r="O567">
            <v>1.0925866187972626</v>
          </cell>
          <cell r="P567">
            <v>3.4532906638754821</v>
          </cell>
          <cell r="Q567">
            <v>2.4501836858659742</v>
          </cell>
          <cell r="R567">
            <v>-0.71594533210461575</v>
          </cell>
          <cell r="S567">
            <v>-2.7598022193427734</v>
          </cell>
          <cell r="T567">
            <v>2.8765824870794479</v>
          </cell>
          <cell r="U567">
            <v>2.592561701329835</v>
          </cell>
          <cell r="V567">
            <v>1.8192316097415822</v>
          </cell>
          <cell r="W567">
            <v>0.7158927948887448</v>
          </cell>
          <cell r="X567" t="e">
            <v>#VALUE!</v>
          </cell>
          <cell r="Y567">
            <v>1.3940681737403702</v>
          </cell>
          <cell r="Z567" t="e">
            <v>#VALUE!</v>
          </cell>
          <cell r="AA567" t="e">
            <v>#VALUE!</v>
          </cell>
        </row>
        <row r="568">
          <cell r="C568" t="str">
            <v>Fiscal revenues - 2022 (CT - 7.15)</v>
          </cell>
          <cell r="E568">
            <v>2.0297100356703304</v>
          </cell>
          <cell r="F568">
            <v>1.5845323838604624</v>
          </cell>
          <cell r="G568">
            <v>2.064932621669354</v>
          </cell>
          <cell r="H568">
            <v>1.6419880572386323</v>
          </cell>
          <cell r="I568">
            <v>2.0592840421732381</v>
          </cell>
          <cell r="J568">
            <v>1.4685481701334384</v>
          </cell>
          <cell r="K568">
            <v>1.5591675210084579</v>
          </cell>
          <cell r="L568">
            <v>1.858375595887793</v>
          </cell>
          <cell r="M568">
            <v>-0.41979953379390289</v>
          </cell>
          <cell r="N568">
            <v>2.0187068665188401</v>
          </cell>
          <cell r="O568">
            <v>1.1176496692458091</v>
          </cell>
          <cell r="P568">
            <v>3.5009512852053892</v>
          </cell>
          <cell r="Q568">
            <v>2.5201189658491971</v>
          </cell>
          <cell r="R568">
            <v>-2.0924222107809573E-2</v>
          </cell>
          <cell r="S568">
            <v>-2.0006034107535111</v>
          </cell>
          <cell r="T568">
            <v>3.1522613623889852</v>
          </cell>
          <cell r="U568">
            <v>2.6443037785069694</v>
          </cell>
          <cell r="V568">
            <v>1.8300852924685782</v>
          </cell>
          <cell r="W568">
            <v>0.77786651089266146</v>
          </cell>
          <cell r="X568" t="e">
            <v>#VALUE!</v>
          </cell>
          <cell r="Y568">
            <v>1.5466923680033113</v>
          </cell>
          <cell r="Z568" t="e">
            <v>#VALUE!</v>
          </cell>
          <cell r="AA568" t="e">
            <v>#VALUE!</v>
          </cell>
        </row>
        <row r="569">
          <cell r="C569" t="str">
            <v>Fiscal revenues - 2023 (CT - 7.15)</v>
          </cell>
          <cell r="E569">
            <v>2.0864008083031038</v>
          </cell>
          <cell r="F569">
            <v>1.6269718502030912</v>
          </cell>
          <cell r="G569">
            <v>2.0968762165991328</v>
          </cell>
          <cell r="H569">
            <v>1.6887444324781977</v>
          </cell>
          <cell r="I569">
            <v>2.1664842427462414</v>
          </cell>
          <cell r="J569">
            <v>1.4748302332180732</v>
          </cell>
          <cell r="K569">
            <v>1.5643770402240385</v>
          </cell>
          <cell r="L569">
            <v>2.0614196768282027</v>
          </cell>
          <cell r="M569">
            <v>-0.15266909585095256</v>
          </cell>
          <cell r="N569">
            <v>2.0438342433154104</v>
          </cell>
          <cell r="O569">
            <v>1.1365811439119462</v>
          </cell>
          <cell r="P569">
            <v>3.5411055957704369</v>
          </cell>
          <cell r="Q569">
            <v>2.5826600716464467</v>
          </cell>
          <cell r="R569">
            <v>0.62230162550631374</v>
          </cell>
          <cell r="S569">
            <v>-1.3000661525136319</v>
          </cell>
          <cell r="T569">
            <v>3.3965649779909359</v>
          </cell>
          <cell r="U569">
            <v>2.706021155281384</v>
          </cell>
          <cell r="V569">
            <v>1.8371898792150183</v>
          </cell>
          <cell r="W569">
            <v>0.83334821605378084</v>
          </cell>
          <cell r="X569" t="e">
            <v>#VALUE!</v>
          </cell>
          <cell r="Y569">
            <v>1.6848934821540613</v>
          </cell>
          <cell r="Z569" t="e">
            <v>#VALUE!</v>
          </cell>
          <cell r="AA569" t="e">
            <v>#VALUE!</v>
          </cell>
        </row>
        <row r="570">
          <cell r="C570" t="str">
            <v>Fiscal revenues - 2024 (CT - 7.15)</v>
          </cell>
          <cell r="E570">
            <v>2.2069450548858063</v>
          </cell>
          <cell r="F570">
            <v>1.6725904874954327</v>
          </cell>
          <cell r="G570">
            <v>2.1485416662155208</v>
          </cell>
          <cell r="H570">
            <v>1.7497495498981914</v>
          </cell>
          <cell r="I570">
            <v>2.2745991914476686</v>
          </cell>
          <cell r="J570">
            <v>1.487659705751476</v>
          </cell>
          <cell r="K570">
            <v>1.5785633937209023</v>
          </cell>
          <cell r="L570">
            <v>2.2633291620662188</v>
          </cell>
          <cell r="M570">
            <v>9.5523744750491954E-2</v>
          </cell>
          <cell r="N570">
            <v>2.072006901724277</v>
          </cell>
          <cell r="O570">
            <v>1.1835283389963551</v>
          </cell>
          <cell r="P570">
            <v>3.6235253379227643</v>
          </cell>
          <cell r="Q570">
            <v>2.6731314698242947</v>
          </cell>
          <cell r="R570">
            <v>1.1907605912702057</v>
          </cell>
          <cell r="S570">
            <v>-0.67167053325368398</v>
          </cell>
          <cell r="T570">
            <v>3.6586416800673085</v>
          </cell>
          <cell r="U570">
            <v>2.8149910235777895</v>
          </cell>
          <cell r="V570">
            <v>1.851601858773394</v>
          </cell>
          <cell r="W570">
            <v>0.88082889716758028</v>
          </cell>
          <cell r="X570" t="e">
            <v>#VALUE!</v>
          </cell>
          <cell r="Y570">
            <v>1.8292025011737891</v>
          </cell>
          <cell r="Z570" t="e">
            <v>#VALUE!</v>
          </cell>
          <cell r="AA570" t="e">
            <v>#VALUE!</v>
          </cell>
        </row>
        <row r="571">
          <cell r="C571" t="str">
            <v>Fiscal revenues - 2025 (CT - 7.15)</v>
          </cell>
          <cell r="E571">
            <v>2.298374488433037</v>
          </cell>
          <cell r="F571">
            <v>1.7118218624081978</v>
          </cell>
          <cell r="G571">
            <v>2.1896133033739558</v>
          </cell>
          <cell r="H571">
            <v>1.8042663820775069</v>
          </cell>
          <cell r="I571">
            <v>2.3723060053300395</v>
          </cell>
          <cell r="J571">
            <v>1.4964354927017218</v>
          </cell>
          <cell r="K571">
            <v>1.5829377022400135</v>
          </cell>
          <cell r="L571">
            <v>2.4403016703946414</v>
          </cell>
          <cell r="M571">
            <v>0.32649509647214586</v>
          </cell>
          <cell r="N571">
            <v>2.0935119258468116</v>
          </cell>
          <cell r="O571">
            <v>1.2319561563016324</v>
          </cell>
          <cell r="P571">
            <v>3.6874643675970402</v>
          </cell>
          <cell r="Q571">
            <v>2.7439652834326314</v>
          </cell>
          <cell r="R571">
            <v>1.7014182736861068</v>
          </cell>
          <cell r="S571">
            <v>-9.0676702507463666E-2</v>
          </cell>
          <cell r="T571">
            <v>3.8993197257060652</v>
          </cell>
          <cell r="U571">
            <v>2.8834651203552584</v>
          </cell>
          <cell r="V571">
            <v>1.8569846296749311</v>
          </cell>
          <cell r="W571">
            <v>0.92512458801718778</v>
          </cell>
          <cell r="X571" t="e">
            <v>#VALUE!</v>
          </cell>
          <cell r="Y571">
            <v>1.9555308090284982</v>
          </cell>
          <cell r="Z571" t="e">
            <v>#VALUE!</v>
          </cell>
          <cell r="AA571" t="e">
            <v>#VALUE!</v>
          </cell>
        </row>
        <row r="572">
          <cell r="C572" t="str">
            <v>Fiscal revenues - 2026 (CT - 7.15)</v>
          </cell>
          <cell r="E572">
            <v>2.3891055531067775</v>
          </cell>
          <cell r="F572">
            <v>1.7461923874184513</v>
          </cell>
          <cell r="G572">
            <v>2.2264418063515392</v>
          </cell>
          <cell r="H572">
            <v>1.8534435391266739</v>
          </cell>
          <cell r="I572">
            <v>2.4558655764173243</v>
          </cell>
          <cell r="J572">
            <v>1.5039678462366126</v>
          </cell>
          <cell r="K572">
            <v>1.5844307781240925</v>
          </cell>
          <cell r="L572">
            <v>2.5999987278940937</v>
          </cell>
          <cell r="M572">
            <v>0.54307416208782522</v>
          </cell>
          <cell r="N572">
            <v>2.113585215101593</v>
          </cell>
          <cell r="O572">
            <v>1.2779067728911337</v>
          </cell>
          <cell r="P572">
            <v>3.7417296189899121</v>
          </cell>
          <cell r="Q572">
            <v>2.8077274823306633</v>
          </cell>
          <cell r="R572">
            <v>2.1906391083210526</v>
          </cell>
          <cell r="S572">
            <v>0.47245947254704751</v>
          </cell>
          <cell r="T572">
            <v>4.1203250533372291</v>
          </cell>
          <cell r="U572">
            <v>2.9454506916549703</v>
          </cell>
          <cell r="V572">
            <v>1.8613833574933207</v>
          </cell>
          <cell r="W572">
            <v>0.96521121330000614</v>
          </cell>
          <cell r="X572" t="e">
            <v>#VALUE!</v>
          </cell>
          <cell r="Y572">
            <v>2.0736283348805431</v>
          </cell>
          <cell r="Z572" t="e">
            <v>#VALUE!</v>
          </cell>
          <cell r="AA572" t="e">
            <v>#VALUE!</v>
          </cell>
        </row>
        <row r="573">
          <cell r="C573" t="str">
            <v>Fiscal revenues - 2027 (CT - 7.15)</v>
          </cell>
          <cell r="E573">
            <v>2.471540779191943</v>
          </cell>
          <cell r="F573">
            <v>1.7774732190791616</v>
          </cell>
          <cell r="G573">
            <v>2.2626598251334324</v>
          </cell>
          <cell r="H573">
            <v>1.8997463327760964</v>
          </cell>
          <cell r="I573">
            <v>2.5285799121683219</v>
          </cell>
          <cell r="J573">
            <v>1.5119073841657389</v>
          </cell>
          <cell r="K573">
            <v>1.5842626277797738</v>
          </cell>
          <cell r="L573">
            <v>2.7468487572914335</v>
          </cell>
          <cell r="M573">
            <v>0.74534406802145825</v>
          </cell>
          <cell r="N573">
            <v>2.1330844488983773</v>
          </cell>
          <cell r="O573">
            <v>1.3221979984091727</v>
          </cell>
          <cell r="P573">
            <v>3.7920164655204749</v>
          </cell>
          <cell r="Q573">
            <v>2.8691497185656094</v>
          </cell>
          <cell r="R573">
            <v>2.6447407080965855</v>
          </cell>
          <cell r="S573">
            <v>1.016166043460047</v>
          </cell>
          <cell r="T573">
            <v>4.327974373582621</v>
          </cell>
          <cell r="U573">
            <v>3.0033934887030282</v>
          </cell>
          <cell r="V573">
            <v>1.8655450908195033</v>
          </cell>
          <cell r="W573">
            <v>1.0023565438930457</v>
          </cell>
          <cell r="X573" t="e">
            <v>#VALUE!</v>
          </cell>
          <cell r="Y573">
            <v>2.1844730413450431</v>
          </cell>
          <cell r="Z573" t="e">
            <v>#VALUE!</v>
          </cell>
          <cell r="AA573" t="e">
            <v>#VALUE!</v>
          </cell>
        </row>
        <row r="574">
          <cell r="C574" t="str">
            <v>Fiscal revenues - 2028 (CT - 7.15)</v>
          </cell>
          <cell r="E574">
            <v>2.5520986513687998</v>
          </cell>
          <cell r="F574">
            <v>1.8042806062795873</v>
          </cell>
          <cell r="G574">
            <v>2.2951635609679299</v>
          </cell>
          <cell r="H574">
            <v>1.9412111176822289</v>
          </cell>
          <cell r="I574">
            <v>2.5891866744094281</v>
          </cell>
          <cell r="J574">
            <v>1.518575014794346</v>
          </cell>
          <cell r="K574">
            <v>1.5808812044374267</v>
          </cell>
          <cell r="L574">
            <v>2.8779736124166657</v>
          </cell>
          <cell r="M574">
            <v>0.93364676709103844</v>
          </cell>
          <cell r="N574">
            <v>2.1503798578489337</v>
          </cell>
          <cell r="O574">
            <v>1.3639169766379255</v>
          </cell>
          <cell r="P574">
            <v>3.8355039209601864</v>
          </cell>
          <cell r="Q574">
            <v>2.924768741574598</v>
          </cell>
          <cell r="R574">
            <v>3.07360432661106</v>
          </cell>
          <cell r="S574">
            <v>1.5392073305518825</v>
          </cell>
          <cell r="T574">
            <v>4.5171938386776871</v>
          </cell>
          <cell r="U574">
            <v>3.055118523644107</v>
          </cell>
          <cell r="V574">
            <v>1.8681782707202395</v>
          </cell>
          <cell r="W574">
            <v>1.0355852066609408</v>
          </cell>
          <cell r="X574" t="e">
            <v>#VALUE!</v>
          </cell>
          <cell r="Y574">
            <v>2.2871828528071054</v>
          </cell>
          <cell r="Z574" t="e">
            <v>#VALUE!</v>
          </cell>
          <cell r="AA574" t="e">
            <v>#VALUE!</v>
          </cell>
        </row>
        <row r="575">
          <cell r="C575" t="str">
            <v>Fiscal revenues - 2029 (CT - 7.15)</v>
          </cell>
          <cell r="E575">
            <v>2.6262061725059223</v>
          </cell>
          <cell r="F575">
            <v>1.8273632766487107</v>
          </cell>
          <cell r="G575">
            <v>2.3257121977335609</v>
          </cell>
          <cell r="H575">
            <v>1.9786982877754089</v>
          </cell>
          <cell r="I575">
            <v>2.6412258986100605</v>
          </cell>
          <cell r="J575">
            <v>1.5244980950122253</v>
          </cell>
          <cell r="K575">
            <v>1.5747339624674017</v>
          </cell>
          <cell r="L575">
            <v>2.9979853053083683</v>
          </cell>
          <cell r="M575">
            <v>1.1087810102395999</v>
          </cell>
          <cell r="N575">
            <v>2.1650778083407758</v>
          </cell>
          <cell r="O575">
            <v>1.4031441423147031</v>
          </cell>
          <cell r="P575">
            <v>3.8755816162026835</v>
          </cell>
          <cell r="Q575">
            <v>2.9766639144416098</v>
          </cell>
          <cell r="R575">
            <v>3.4683082369363682</v>
          </cell>
          <cell r="S575">
            <v>2.0410835830305358</v>
          </cell>
          <cell r="T575">
            <v>4.695604803484267</v>
          </cell>
          <cell r="U575">
            <v>3.1015663546635266</v>
          </cell>
          <cell r="V575">
            <v>1.8689813230845935</v>
          </cell>
          <cell r="W575">
            <v>1.0654862164357042</v>
          </cell>
          <cell r="X575" t="e">
            <v>#VALUE!</v>
          </cell>
          <cell r="Y575">
            <v>2.3824580108018956</v>
          </cell>
          <cell r="Z575" t="e">
            <v>#VALUE!</v>
          </cell>
          <cell r="AA575" t="e">
            <v>#VALUE!</v>
          </cell>
        </row>
        <row r="576">
          <cell r="C576" t="str">
            <v>Fiscal revenues - 2030 (CT - 7.15)</v>
          </cell>
          <cell r="E576">
            <v>2.6960108209865385</v>
          </cell>
          <cell r="F576">
            <v>1.8492263075489208</v>
          </cell>
          <cell r="G576">
            <v>2.3559988275757529</v>
          </cell>
          <cell r="H576">
            <v>2.0150257610905884</v>
          </cell>
          <cell r="I576">
            <v>2.6868781803519162</v>
          </cell>
          <cell r="J576">
            <v>1.531245859283936</v>
          </cell>
          <cell r="K576">
            <v>1.5676316557255585</v>
          </cell>
          <cell r="L576">
            <v>3.1095192894833281</v>
          </cell>
          <cell r="M576">
            <v>1.2739069034673969</v>
          </cell>
          <cell r="N576">
            <v>2.1804388658474601</v>
          </cell>
          <cell r="O576">
            <v>1.4421287903329323</v>
          </cell>
          <cell r="P576">
            <v>3.9112843603411123</v>
          </cell>
          <cell r="Q576">
            <v>3.0270730731584989</v>
          </cell>
          <cell r="R576">
            <v>3.8444513790775972</v>
          </cell>
          <cell r="S576">
            <v>2.5303543750877271</v>
          </cell>
          <cell r="T576">
            <v>4.8654399678632636</v>
          </cell>
          <cell r="U576">
            <v>3.1467644208561829</v>
          </cell>
          <cell r="V576">
            <v>1.8706777118691849</v>
          </cell>
          <cell r="W576">
            <v>1.0939049866837394</v>
          </cell>
          <cell r="X576" t="e">
            <v>#VALUE!</v>
          </cell>
          <cell r="Y576">
            <v>2.4735769229806128</v>
          </cell>
          <cell r="Z576" t="e">
            <v>#VALUE!</v>
          </cell>
          <cell r="AA576" t="e">
            <v>#VALUE!</v>
          </cell>
        </row>
        <row r="577">
          <cell r="C577" t="str">
            <v>Fiscal revenues USDbn - 2030 (CT - 7.15)</v>
          </cell>
          <cell r="E577">
            <v>17.099561837341138</v>
          </cell>
          <cell r="F577">
            <v>33.716512004914932</v>
          </cell>
          <cell r="G577">
            <v>54.462549231634291</v>
          </cell>
          <cell r="H577">
            <v>43.520346493564425</v>
          </cell>
          <cell r="I577">
            <v>665.85333695499821</v>
          </cell>
          <cell r="J577">
            <v>47.656935212258631</v>
          </cell>
          <cell r="K577">
            <v>70.706615071873557</v>
          </cell>
          <cell r="L577">
            <v>187.40783070578715</v>
          </cell>
          <cell r="M577">
            <v>23.069245738724149</v>
          </cell>
          <cell r="N577">
            <v>44.080619627340482</v>
          </cell>
          <cell r="O577">
            <v>86.035361856431933</v>
          </cell>
          <cell r="P577">
            <v>80.605665421064145</v>
          </cell>
          <cell r="Q577">
            <v>44.637421925532962</v>
          </cell>
          <cell r="R577">
            <v>74.37852711801807</v>
          </cell>
          <cell r="S577">
            <v>21.348120239310237</v>
          </cell>
          <cell r="T577">
            <v>20.369108260530052</v>
          </cell>
          <cell r="U577">
            <v>32.38513604650602</v>
          </cell>
          <cell r="V577">
            <v>58.952178538530667</v>
          </cell>
          <cell r="W577">
            <v>277.18677165826114</v>
          </cell>
          <cell r="X577" t="e">
            <v>#VALUE!</v>
          </cell>
          <cell r="Y577">
            <v>99.130097049611706</v>
          </cell>
          <cell r="Z577" t="e">
            <v>#VALUE!</v>
          </cell>
          <cell r="AA577" t="e">
            <v>#VALUE!</v>
          </cell>
        </row>
        <row r="578">
          <cell r="C578" t="str">
            <v>Fiscal revenues USDbn - Power - 2030 (CT - 7.15)</v>
          </cell>
          <cell r="E578">
            <v>3.7252825954437867</v>
          </cell>
          <cell r="F578">
            <v>13.283819517137367</v>
          </cell>
          <cell r="G578">
            <v>4.745076949011259</v>
          </cell>
          <cell r="H578">
            <v>5.181833788883309</v>
          </cell>
          <cell r="I578">
            <v>235.15211672076316</v>
          </cell>
          <cell r="J578">
            <v>2.4922242802931915</v>
          </cell>
          <cell r="K578">
            <v>15.767916459695874</v>
          </cell>
          <cell r="L578">
            <v>81.434080175802791</v>
          </cell>
          <cell r="M578">
            <v>6.721988728684595</v>
          </cell>
          <cell r="N578">
            <v>10.077248665569936</v>
          </cell>
          <cell r="O578">
            <v>34.096223308317569</v>
          </cell>
          <cell r="P578">
            <v>28.297990002074226</v>
          </cell>
          <cell r="Q578">
            <v>11.309242205134709</v>
          </cell>
          <cell r="R578">
            <v>20.899230784452627</v>
          </cell>
          <cell r="S578">
            <v>8.1502409821746884</v>
          </cell>
          <cell r="T578">
            <v>7.084162179457496</v>
          </cell>
          <cell r="U578">
            <v>9.4990629751518068</v>
          </cell>
          <cell r="V578">
            <v>11.063857887745661</v>
          </cell>
          <cell r="W578">
            <v>85.321806857997089</v>
          </cell>
          <cell r="X578" t="e">
            <v>#VALUE!</v>
          </cell>
          <cell r="Y578">
            <v>31.279126582304798</v>
          </cell>
          <cell r="Z578" t="e">
            <v>#VALUE!</v>
          </cell>
          <cell r="AA578" t="e">
            <v>#VALUE!</v>
          </cell>
        </row>
        <row r="579">
          <cell r="C579" t="str">
            <v>CO2 Emissions - 2016 (CT - 7.15)</v>
          </cell>
          <cell r="E579">
            <v>191.79313089603954</v>
          </cell>
          <cell r="F579">
            <v>402.16317853664913</v>
          </cell>
          <cell r="G579">
            <v>416.85342030383663</v>
          </cell>
          <cell r="H579">
            <v>560.59696316918621</v>
          </cell>
          <cell r="I579">
            <v>9214.9230641185477</v>
          </cell>
          <cell r="J579">
            <v>287.97915442464137</v>
          </cell>
          <cell r="K579">
            <v>734.03269943290877</v>
          </cell>
          <cell r="L579">
            <v>2020.6490700180166</v>
          </cell>
          <cell r="M579">
            <v>462.06984416387434</v>
          </cell>
          <cell r="N579">
            <v>328.75708713273985</v>
          </cell>
          <cell r="O579">
            <v>1165.1137268277196</v>
          </cell>
          <cell r="P579">
            <v>592.12697629789659</v>
          </cell>
          <cell r="Q579">
            <v>440.92647566059031</v>
          </cell>
          <cell r="R579">
            <v>1421.1029993347427</v>
          </cell>
          <cell r="S579">
            <v>540.01553446832759</v>
          </cell>
          <cell r="T579">
            <v>411.2682509052928</v>
          </cell>
          <cell r="U579">
            <v>335.41115422511842</v>
          </cell>
          <cell r="V579">
            <v>369.90041791943997</v>
          </cell>
          <cell r="W579">
            <v>4865.3153917958953</v>
          </cell>
          <cell r="X579" t="e">
            <v>#VALUE!</v>
          </cell>
          <cell r="Y579">
            <v>1303.210449454288</v>
          </cell>
          <cell r="Z579" t="e">
            <v>#VALUE!</v>
          </cell>
          <cell r="AA579" t="e">
            <v>#VALUE!</v>
          </cell>
        </row>
        <row r="580">
          <cell r="C580" t="str">
            <v>CO2 Emissions - 2017 (CT - 7.15)</v>
          </cell>
          <cell r="E580">
            <v>200.3702654823386</v>
          </cell>
          <cell r="F580">
            <v>412.52453836355244</v>
          </cell>
          <cell r="G580">
            <v>426.11828604987028</v>
          </cell>
          <cell r="H580">
            <v>586.27603847227374</v>
          </cell>
          <cell r="I580">
            <v>9073.4587476230481</v>
          </cell>
          <cell r="J580">
            <v>306.94182177611367</v>
          </cell>
          <cell r="K580">
            <v>759.69949089724889</v>
          </cell>
          <cell r="L580">
            <v>2077.0679982150036</v>
          </cell>
          <cell r="M580">
            <v>489.93360727090555</v>
          </cell>
          <cell r="N580">
            <v>353.09185205120247</v>
          </cell>
          <cell r="O580">
            <v>1234.0000807791287</v>
          </cell>
          <cell r="P580">
            <v>581.67325113964955</v>
          </cell>
          <cell r="Q580">
            <v>444.8308452141257</v>
          </cell>
          <cell r="R580">
            <v>1551.278477201035</v>
          </cell>
          <cell r="S580">
            <v>556.74357287803537</v>
          </cell>
          <cell r="T580">
            <v>386.74784136467662</v>
          </cell>
          <cell r="U580">
            <v>358.71876987846156</v>
          </cell>
          <cell r="V580">
            <v>400.806599451794</v>
          </cell>
          <cell r="W580">
            <v>4963.9614570945287</v>
          </cell>
          <cell r="X580" t="e">
            <v>#VALUE!</v>
          </cell>
          <cell r="Y580">
            <v>1324.4338705896309</v>
          </cell>
          <cell r="Z580" t="e">
            <v>#VALUE!</v>
          </cell>
          <cell r="AA580" t="e">
            <v>#VALUE!</v>
          </cell>
        </row>
        <row r="581">
          <cell r="C581" t="str">
            <v>CO2 Emissions - 2018 (CT - 7.15)</v>
          </cell>
          <cell r="E581">
            <v>193.66188823572816</v>
          </cell>
          <cell r="F581">
            <v>380.00911672384638</v>
          </cell>
          <cell r="G581">
            <v>408.88891899046143</v>
          </cell>
          <cell r="H581">
            <v>571.0355263596324</v>
          </cell>
          <cell r="I581">
            <v>8454.70503355648</v>
          </cell>
          <cell r="J581">
            <v>280.3466244131522</v>
          </cell>
          <cell r="K581">
            <v>663.56317410690292</v>
          </cell>
          <cell r="L581">
            <v>1946.7938963610163</v>
          </cell>
          <cell r="M581">
            <v>476.88092341073389</v>
          </cell>
          <cell r="N581">
            <v>315.05768091403894</v>
          </cell>
          <cell r="O581">
            <v>1145.4449148618357</v>
          </cell>
          <cell r="P581">
            <v>540.33691434016851</v>
          </cell>
          <cell r="Q581">
            <v>433.1742863509055</v>
          </cell>
          <cell r="R581">
            <v>1422.7339855786372</v>
          </cell>
          <cell r="S581">
            <v>522.6862653100975</v>
          </cell>
          <cell r="T581">
            <v>343.35368066603098</v>
          </cell>
          <cell r="U581">
            <v>338.72708176354507</v>
          </cell>
          <cell r="V581">
            <v>356.96681352702137</v>
          </cell>
          <cell r="W581">
            <v>4789.307246078205</v>
          </cell>
          <cell r="X581" t="e">
            <v>#VALUE!</v>
          </cell>
          <cell r="Y581">
            <v>1241.2459985025494</v>
          </cell>
          <cell r="Z581" t="e">
            <v>#VALUE!</v>
          </cell>
          <cell r="AA581" t="e">
            <v>#VALUE!</v>
          </cell>
        </row>
        <row r="582">
          <cell r="C582" t="str">
            <v>CO2 Emissions - 2019 (CT - 7.15)</v>
          </cell>
          <cell r="E582">
            <v>189.1594940523014</v>
          </cell>
          <cell r="F582">
            <v>385.8468844735637</v>
          </cell>
          <cell r="G582">
            <v>411.548302524858</v>
          </cell>
          <cell r="H582">
            <v>569.31672770402463</v>
          </cell>
          <cell r="I582">
            <v>8701.1586732548403</v>
          </cell>
          <cell r="J582">
            <v>278.50909963749922</v>
          </cell>
          <cell r="K582">
            <v>640.3596673955584</v>
          </cell>
          <cell r="L582">
            <v>2040.3023881874087</v>
          </cell>
          <cell r="M582">
            <v>494.78365930614893</v>
          </cell>
          <cell r="N582">
            <v>308.55519084473855</v>
          </cell>
          <cell r="O582">
            <v>1160.5757287935596</v>
          </cell>
          <cell r="P582">
            <v>552.08042059026207</v>
          </cell>
          <cell r="Q582">
            <v>433.67989259846621</v>
          </cell>
          <cell r="R582">
            <v>1449.243887730172</v>
          </cell>
          <cell r="S582">
            <v>531.13914978364414</v>
          </cell>
          <cell r="T582">
            <v>344.53863477266475</v>
          </cell>
          <cell r="U582">
            <v>331.2466574005586</v>
          </cell>
          <cell r="V582">
            <v>351.71811738402204</v>
          </cell>
          <cell r="W582">
            <v>4806.1937559671569</v>
          </cell>
          <cell r="X582" t="e">
            <v>#VALUE!</v>
          </cell>
          <cell r="Y582">
            <v>1262.1029648632339</v>
          </cell>
          <cell r="Z582" t="e">
            <v>#VALUE!</v>
          </cell>
          <cell r="AA582" t="e">
            <v>#VALUE!</v>
          </cell>
        </row>
        <row r="583">
          <cell r="C583" t="str">
            <v>CO2 Emissions - 2020 (CT - 7.15)</v>
          </cell>
          <cell r="E583">
            <v>180.74360788168903</v>
          </cell>
          <cell r="F583">
            <v>372.68168442622118</v>
          </cell>
          <cell r="G583">
            <v>397.84239504517711</v>
          </cell>
          <cell r="H583">
            <v>547.36510582789856</v>
          </cell>
          <cell r="I583">
            <v>8581.1909038227459</v>
          </cell>
          <cell r="J583">
            <v>268.38455572796482</v>
          </cell>
          <cell r="K583">
            <v>617.08897575500987</v>
          </cell>
          <cell r="L583">
            <v>2030.9981246568757</v>
          </cell>
          <cell r="M583">
            <v>478.26376011152308</v>
          </cell>
          <cell r="N583">
            <v>294.92434582003932</v>
          </cell>
          <cell r="O583">
            <v>1107.3929555400907</v>
          </cell>
          <cell r="P583">
            <v>535.30848971862076</v>
          </cell>
          <cell r="Q583">
            <v>416.97417132580358</v>
          </cell>
          <cell r="R583">
            <v>1369.3786968033182</v>
          </cell>
          <cell r="S583">
            <v>497.93723654604321</v>
          </cell>
          <cell r="T583">
            <v>330.59405007417615</v>
          </cell>
          <cell r="U583">
            <v>320.43969523750189</v>
          </cell>
          <cell r="V583">
            <v>337.40296769714439</v>
          </cell>
          <cell r="W583">
            <v>4620.6838625570881</v>
          </cell>
          <cell r="X583" t="e">
            <v>#VALUE!</v>
          </cell>
          <cell r="Y583">
            <v>1226.6102939249965</v>
          </cell>
          <cell r="Z583" t="e">
            <v>#VALUE!</v>
          </cell>
          <cell r="AA583" t="e">
            <v>#VALUE!</v>
          </cell>
        </row>
        <row r="584">
          <cell r="C584" t="str">
            <v>CO2 Emissions - 2021 (CT - 7.15)</v>
          </cell>
          <cell r="E584">
            <v>179.19443515015791</v>
          </cell>
          <cell r="F584">
            <v>367.15082940542567</v>
          </cell>
          <cell r="G584">
            <v>391.318467703735</v>
          </cell>
          <cell r="H584">
            <v>537.01480497990383</v>
          </cell>
          <cell r="I584">
            <v>8519.1040341982571</v>
          </cell>
          <cell r="J584">
            <v>266.28976162302467</v>
          </cell>
          <cell r="K584">
            <v>607.85499516257698</v>
          </cell>
          <cell r="L584">
            <v>2045.7028105104864</v>
          </cell>
          <cell r="M584">
            <v>473.24173821114601</v>
          </cell>
          <cell r="N584">
            <v>291.29478872177839</v>
          </cell>
          <cell r="O584">
            <v>1081.6636277974856</v>
          </cell>
          <cell r="P584">
            <v>528.86221063581229</v>
          </cell>
          <cell r="Q584">
            <v>411.1683555300155</v>
          </cell>
          <cell r="R584">
            <v>1362.1482236752788</v>
          </cell>
          <cell r="S584">
            <v>485.91259311188992</v>
          </cell>
          <cell r="T584">
            <v>319.30465833422608</v>
          </cell>
          <cell r="U584">
            <v>318.07685056789478</v>
          </cell>
          <cell r="V584">
            <v>335.97731226501537</v>
          </cell>
          <cell r="W584">
            <v>4518.2532440551313</v>
          </cell>
          <cell r="X584" t="e">
            <v>#VALUE!</v>
          </cell>
          <cell r="Y584">
            <v>1212.607039033644</v>
          </cell>
          <cell r="Z584" t="e">
            <v>#VALUE!</v>
          </cell>
          <cell r="AA584" t="e">
            <v>#VALUE!</v>
          </cell>
        </row>
        <row r="585">
          <cell r="C585" t="str">
            <v>CO2 Emissions - 2022 (CT - 7.15)</v>
          </cell>
          <cell r="E585">
            <v>178.14465780185105</v>
          </cell>
          <cell r="F585">
            <v>362.45495334465534</v>
          </cell>
          <cell r="G585">
            <v>387.08398735632829</v>
          </cell>
          <cell r="H585">
            <v>527.67592647111201</v>
          </cell>
          <cell r="I585">
            <v>8472.6100768606575</v>
          </cell>
          <cell r="J585">
            <v>265.57891861704144</v>
          </cell>
          <cell r="K585">
            <v>600.25882808236304</v>
          </cell>
          <cell r="L585">
            <v>2069.9017573453616</v>
          </cell>
          <cell r="M585">
            <v>472.12556440939238</v>
          </cell>
          <cell r="N585">
            <v>288.5252751533846</v>
          </cell>
          <cell r="O585">
            <v>1058.5038550230515</v>
          </cell>
          <cell r="P585">
            <v>523.9375028209115</v>
          </cell>
          <cell r="Q585">
            <v>407.50248014390502</v>
          </cell>
          <cell r="R585">
            <v>1356.6072799732779</v>
          </cell>
          <cell r="S585">
            <v>479.42735064947783</v>
          </cell>
          <cell r="T585">
            <v>309.51913159469348</v>
          </cell>
          <cell r="U585">
            <v>316.95740689540065</v>
          </cell>
          <cell r="V585">
            <v>335.54281061175044</v>
          </cell>
          <cell r="W585">
            <v>4425.771874663611</v>
          </cell>
          <cell r="X585" t="e">
            <v>#VALUE!</v>
          </cell>
          <cell r="Y585">
            <v>1202.0068230430647</v>
          </cell>
          <cell r="Z585" t="e">
            <v>#VALUE!</v>
          </cell>
          <cell r="AA585" t="e">
            <v>#VALUE!</v>
          </cell>
        </row>
        <row r="586">
          <cell r="C586" t="str">
            <v>CO2 Emissions - 2023 (CT - 7.15)</v>
          </cell>
          <cell r="E586">
            <v>176.87825703233653</v>
          </cell>
          <cell r="F586">
            <v>357.2141373281334</v>
          </cell>
          <cell r="G586">
            <v>382.5715513810141</v>
          </cell>
          <cell r="H586">
            <v>517.29503463681283</v>
          </cell>
          <cell r="I586">
            <v>8397.3744649577402</v>
          </cell>
          <cell r="J586">
            <v>264.55711774807219</v>
          </cell>
          <cell r="K586">
            <v>590.8841962404141</v>
          </cell>
          <cell r="L586">
            <v>2089.2751703905647</v>
          </cell>
          <cell r="M586">
            <v>470.89484728510104</v>
          </cell>
          <cell r="N586">
            <v>285.09155286700314</v>
          </cell>
          <cell r="O586">
            <v>1033.959370863251</v>
          </cell>
          <cell r="P586">
            <v>518.23945924270356</v>
          </cell>
          <cell r="Q586">
            <v>403.31042039692966</v>
          </cell>
          <cell r="R586">
            <v>1346.7697632733518</v>
          </cell>
          <cell r="S586">
            <v>473.62850263825555</v>
          </cell>
          <cell r="T586">
            <v>299.01912903663333</v>
          </cell>
          <cell r="U586">
            <v>316.19294251972946</v>
          </cell>
          <cell r="V586">
            <v>334.43088388286355</v>
          </cell>
          <cell r="W586">
            <v>4323.5476815716347</v>
          </cell>
          <cell r="X586" t="e">
            <v>#VALUE!</v>
          </cell>
          <cell r="Y586">
            <v>1188.4807622785549</v>
          </cell>
          <cell r="Z586" t="e">
            <v>#VALUE!</v>
          </cell>
          <cell r="AA586" t="e">
            <v>#VALUE!</v>
          </cell>
        </row>
        <row r="587">
          <cell r="C587" t="str">
            <v>CO2 Emissions - 2024 (CT - 7.15)</v>
          </cell>
          <cell r="E587">
            <v>175.98344390910512</v>
          </cell>
          <cell r="F587">
            <v>352.63822134420519</v>
          </cell>
          <cell r="G587">
            <v>378.88460510126254</v>
          </cell>
          <cell r="H587">
            <v>508.28319212272135</v>
          </cell>
          <cell r="I587">
            <v>8343.1626221468832</v>
          </cell>
          <cell r="J587">
            <v>262.99684978370004</v>
          </cell>
          <cell r="K587">
            <v>579.97548798660227</v>
          </cell>
          <cell r="L587">
            <v>2115.5397353286853</v>
          </cell>
          <cell r="M587">
            <v>470.83159549651793</v>
          </cell>
          <cell r="N587">
            <v>280.65674614026392</v>
          </cell>
          <cell r="O587">
            <v>1010.9252058482136</v>
          </cell>
          <cell r="P587">
            <v>513.29829042964411</v>
          </cell>
          <cell r="Q587">
            <v>400.02314281514924</v>
          </cell>
          <cell r="R587">
            <v>1327.5303111408323</v>
          </cell>
          <cell r="S587">
            <v>467.56382138841019</v>
          </cell>
          <cell r="T587">
            <v>289.79623176799612</v>
          </cell>
          <cell r="U587">
            <v>314.99611246146281</v>
          </cell>
          <cell r="V587">
            <v>331.8475972013822</v>
          </cell>
          <cell r="W587">
            <v>4231.7838214348212</v>
          </cell>
          <cell r="X587" t="e">
            <v>#VALUE!</v>
          </cell>
          <cell r="Y587">
            <v>1176.6693175709399</v>
          </cell>
          <cell r="Z587" t="e">
            <v>#VALUE!</v>
          </cell>
          <cell r="AA587" t="e">
            <v>#VALUE!</v>
          </cell>
        </row>
        <row r="588">
          <cell r="C588" t="str">
            <v>CO2 Emissions - 2025 (CT - 7.15)</v>
          </cell>
          <cell r="E588">
            <v>172.89371002139035</v>
          </cell>
          <cell r="F588">
            <v>348.26556344029382</v>
          </cell>
          <cell r="G588">
            <v>374.26036154680128</v>
          </cell>
          <cell r="H588">
            <v>499.97680996208499</v>
          </cell>
          <cell r="I588">
            <v>8327.9513127249229</v>
          </cell>
          <cell r="J588">
            <v>260.49614540916156</v>
          </cell>
          <cell r="K588">
            <v>566.20827952790853</v>
          </cell>
          <cell r="L588">
            <v>2139.1602818808192</v>
          </cell>
          <cell r="M588">
            <v>470.20996302316246</v>
          </cell>
          <cell r="N588">
            <v>275.05970094320611</v>
          </cell>
          <cell r="O588">
            <v>992.9701300577525</v>
          </cell>
          <cell r="P588">
            <v>507.06292706047219</v>
          </cell>
          <cell r="Q588">
            <v>395.08494687378743</v>
          </cell>
          <cell r="R588">
            <v>1305.1601292292864</v>
          </cell>
          <cell r="S588">
            <v>458.92591667817351</v>
          </cell>
          <cell r="T588">
            <v>281.28572064676018</v>
          </cell>
          <cell r="U588">
            <v>309.47597097958175</v>
          </cell>
          <cell r="V588">
            <v>327.04612578200084</v>
          </cell>
          <cell r="W588">
            <v>4156.7653013469735</v>
          </cell>
          <cell r="X588" t="e">
            <v>#VALUE!</v>
          </cell>
          <cell r="Y588">
            <v>1166.7504893228706</v>
          </cell>
          <cell r="Z588" t="e">
            <v>#VALUE!</v>
          </cell>
          <cell r="AA588" t="e">
            <v>#VALUE!</v>
          </cell>
        </row>
        <row r="589">
          <cell r="C589" t="str">
            <v>CO2 Emissions - 2026 (CT - 7.15)</v>
          </cell>
          <cell r="E589">
            <v>170.34012781189509</v>
          </cell>
          <cell r="F589">
            <v>344.56226886090144</v>
          </cell>
          <cell r="G589">
            <v>369.91119288334136</v>
          </cell>
          <cell r="H589">
            <v>492.72757588851175</v>
          </cell>
          <cell r="I589">
            <v>8324.1752565750085</v>
          </cell>
          <cell r="J589">
            <v>258.3303858022216</v>
          </cell>
          <cell r="K589">
            <v>553.28404580352014</v>
          </cell>
          <cell r="L589">
            <v>2165.4800406163449</v>
          </cell>
          <cell r="M589">
            <v>470.13916919344143</v>
          </cell>
          <cell r="N589">
            <v>270.10129174489504</v>
          </cell>
          <cell r="O589">
            <v>976.94949652827813</v>
          </cell>
          <cell r="P589">
            <v>501.5968544615647</v>
          </cell>
          <cell r="Q589">
            <v>390.76369067686704</v>
          </cell>
          <cell r="R589">
            <v>1288.9891558949255</v>
          </cell>
          <cell r="S589">
            <v>451.18195363403913</v>
          </cell>
          <cell r="T589">
            <v>273.27093398012983</v>
          </cell>
          <cell r="U589">
            <v>304.6319297720845</v>
          </cell>
          <cell r="V589">
            <v>323.07398954963105</v>
          </cell>
          <cell r="W589">
            <v>4089.5894053688694</v>
          </cell>
          <cell r="X589" t="e">
            <v>#VALUE!</v>
          </cell>
          <cell r="Y589">
            <v>1158.8999350024455</v>
          </cell>
          <cell r="Z589" t="e">
            <v>#VALUE!</v>
          </cell>
          <cell r="AA589" t="e">
            <v>#VALUE!</v>
          </cell>
        </row>
        <row r="590">
          <cell r="C590" t="str">
            <v>CO2 Emissions - 2027 (CT - 7.15)</v>
          </cell>
          <cell r="E590">
            <v>168.07780455668774</v>
          </cell>
          <cell r="F590">
            <v>341.24084400657136</v>
          </cell>
          <cell r="G590">
            <v>366.12959304705021</v>
          </cell>
          <cell r="H590">
            <v>486.23706341157259</v>
          </cell>
          <cell r="I590">
            <v>8331.4009624650589</v>
          </cell>
          <cell r="J590">
            <v>256.40410000047927</v>
          </cell>
          <cell r="K590">
            <v>540.80105264130304</v>
          </cell>
          <cell r="L590">
            <v>2195.3663417098455</v>
          </cell>
          <cell r="M590">
            <v>470.9253071474285</v>
          </cell>
          <cell r="N590">
            <v>265.33697979426387</v>
          </cell>
          <cell r="O590">
            <v>961.91461437192038</v>
          </cell>
          <cell r="P590">
            <v>496.67008972259123</v>
          </cell>
          <cell r="Q590">
            <v>386.98171872406834</v>
          </cell>
          <cell r="R590">
            <v>1273.9662707911177</v>
          </cell>
          <cell r="S590">
            <v>444.44195191403355</v>
          </cell>
          <cell r="T590">
            <v>265.81703275058373</v>
          </cell>
          <cell r="U590">
            <v>300.10764134511641</v>
          </cell>
          <cell r="V590">
            <v>319.3128715380426</v>
          </cell>
          <cell r="W590">
            <v>4028.4192129802227</v>
          </cell>
          <cell r="X590" t="e">
            <v>#VALUE!</v>
          </cell>
          <cell r="Y590">
            <v>1152.607971206208</v>
          </cell>
          <cell r="Z590" t="e">
            <v>#VALUE!</v>
          </cell>
          <cell r="AA590" t="e">
            <v>#VALUE!</v>
          </cell>
        </row>
        <row r="591">
          <cell r="C591" t="str">
            <v>CO2 Emissions - 2028 (CT - 7.15)</v>
          </cell>
          <cell r="E591">
            <v>166.02220545849082</v>
          </cell>
          <cell r="F591">
            <v>338.17678505470428</v>
          </cell>
          <cell r="G591">
            <v>362.42684602680504</v>
          </cell>
          <cell r="H591">
            <v>480.17930635585765</v>
          </cell>
          <cell r="I591">
            <v>8343.0390837528012</v>
          </cell>
          <cell r="J591">
            <v>254.58036730558248</v>
          </cell>
          <cell r="K591">
            <v>528.55808793367532</v>
          </cell>
          <cell r="L591">
            <v>2226.4541901784505</v>
          </cell>
          <cell r="M591">
            <v>471.98558495059035</v>
          </cell>
          <cell r="N591">
            <v>260.78402817226873</v>
          </cell>
          <cell r="O591">
            <v>947.60308878998171</v>
          </cell>
          <cell r="P591">
            <v>491.99958782014943</v>
          </cell>
          <cell r="Q591">
            <v>383.38507619290795</v>
          </cell>
          <cell r="R591">
            <v>1261.4478192966114</v>
          </cell>
          <cell r="S591">
            <v>438.08804471533466</v>
          </cell>
          <cell r="T591">
            <v>258.61165173212777</v>
          </cell>
          <cell r="U591">
            <v>295.85179223773179</v>
          </cell>
          <cell r="V591">
            <v>315.84226370376189</v>
          </cell>
          <cell r="W591">
            <v>3970.2779224049432</v>
          </cell>
          <cell r="X591" t="e">
            <v>#VALUE!</v>
          </cell>
          <cell r="Y591">
            <v>1147.1217753727778</v>
          </cell>
          <cell r="Z591" t="e">
            <v>#VALUE!</v>
          </cell>
          <cell r="AA591" t="e">
            <v>#VALUE!</v>
          </cell>
        </row>
        <row r="592">
          <cell r="C592" t="str">
            <v>CO2 Emissions - 2029 (CT - 7.15)</v>
          </cell>
          <cell r="E592">
            <v>163.95827881212995</v>
          </cell>
          <cell r="F592">
            <v>335.21179143054542</v>
          </cell>
          <cell r="G592">
            <v>358.92766052479476</v>
          </cell>
          <cell r="H592">
            <v>474.28123589267949</v>
          </cell>
          <cell r="I592">
            <v>8367.649145810492</v>
          </cell>
          <cell r="J592">
            <v>252.70813917350458</v>
          </cell>
          <cell r="K592">
            <v>516.32246797501898</v>
          </cell>
          <cell r="L592">
            <v>2261.4865915511486</v>
          </cell>
          <cell r="M592">
            <v>473.47831456399337</v>
          </cell>
          <cell r="N592">
            <v>256.07066812126828</v>
          </cell>
          <cell r="O592">
            <v>933.37974008185847</v>
          </cell>
          <cell r="P592">
            <v>487.56174376719019</v>
          </cell>
          <cell r="Q592">
            <v>379.84862247385195</v>
          </cell>
          <cell r="R592">
            <v>1247.7909716110769</v>
          </cell>
          <cell r="S592">
            <v>431.95707207927285</v>
          </cell>
          <cell r="T592">
            <v>252.04606081331696</v>
          </cell>
          <cell r="U592">
            <v>291.68344788111051</v>
          </cell>
          <cell r="V592">
            <v>312.14423143994895</v>
          </cell>
          <cell r="W592">
            <v>3914.3108575146766</v>
          </cell>
          <cell r="X592" t="e">
            <v>#VALUE!</v>
          </cell>
          <cell r="Y592">
            <v>1142.67458113252</v>
          </cell>
          <cell r="Z592" t="e">
            <v>#VALUE!</v>
          </cell>
          <cell r="AA592" t="e">
            <v>#VALUE!</v>
          </cell>
        </row>
        <row r="593">
          <cell r="C593" t="str">
            <v>CO2 Emissions - 2030 (CT - 7.15)</v>
          </cell>
          <cell r="E593">
            <v>162.353526166964</v>
          </cell>
          <cell r="F593">
            <v>332.97219871522611</v>
          </cell>
          <cell r="G593">
            <v>356.03092285049001</v>
          </cell>
          <cell r="H593">
            <v>469.44233479178763</v>
          </cell>
          <cell r="I593">
            <v>8408.8584950191653</v>
          </cell>
          <cell r="J593">
            <v>251.27918359566641</v>
          </cell>
          <cell r="K593">
            <v>504.93512014879479</v>
          </cell>
          <cell r="L593">
            <v>2301.7660684334955</v>
          </cell>
          <cell r="M593">
            <v>476.05852552100828</v>
          </cell>
          <cell r="N593">
            <v>251.89925943787497</v>
          </cell>
          <cell r="O593">
            <v>921.23153636299776</v>
          </cell>
          <cell r="P593">
            <v>484.15897497868571</v>
          </cell>
          <cell r="Q593">
            <v>377.06571356045009</v>
          </cell>
          <cell r="R593">
            <v>1238.5436246342904</v>
          </cell>
          <cell r="S593">
            <v>426.96305779230647</v>
          </cell>
          <cell r="T593">
            <v>246.0858591744902</v>
          </cell>
          <cell r="U593">
            <v>288.17948032254452</v>
          </cell>
          <cell r="V593">
            <v>309.13127335067566</v>
          </cell>
          <cell r="W593">
            <v>3867.0139260328829</v>
          </cell>
          <cell r="X593" t="e">
            <v>#VALUE!</v>
          </cell>
          <cell r="Y593">
            <v>1140.7352147836737</v>
          </cell>
          <cell r="Z593" t="e">
            <v>#VALUE!</v>
          </cell>
          <cell r="AA593" t="e">
            <v>#VALUE!</v>
          </cell>
        </row>
        <row r="594">
          <cell r="C594" t="str">
            <v>Coal emissions - 2016 (CT - 7.15)</v>
          </cell>
          <cell r="E594">
            <v>4.4400790667665913</v>
          </cell>
          <cell r="F594">
            <v>181.7230407808828</v>
          </cell>
          <cell r="G594">
            <v>61.387183737297448</v>
          </cell>
          <cell r="H594">
            <v>74.711229239141844</v>
          </cell>
          <cell r="I594">
            <v>7516.2942115793885</v>
          </cell>
          <cell r="J594">
            <v>24.91296682682399</v>
          </cell>
          <cell r="K594">
            <v>296.97344337547128</v>
          </cell>
          <cell r="L594">
            <v>1443.7363220808627</v>
          </cell>
          <cell r="M594">
            <v>174.10046627324951</v>
          </cell>
          <cell r="N594">
            <v>43.016069938269538</v>
          </cell>
          <cell r="O594">
            <v>446.06080168266772</v>
          </cell>
          <cell r="P594">
            <v>302.5001893978594</v>
          </cell>
          <cell r="Q594">
            <v>46.176179150123012</v>
          </cell>
          <cell r="R594">
            <v>309.36984051238932</v>
          </cell>
          <cell r="S594">
            <v>0</v>
          </cell>
          <cell r="T594">
            <v>334.32167331434005</v>
          </cell>
          <cell r="U594">
            <v>149.97274752963725</v>
          </cell>
          <cell r="V594">
            <v>44.940311590770492</v>
          </cell>
          <cell r="W594">
            <v>1385.90810247997</v>
          </cell>
        </row>
        <row r="595">
          <cell r="C595" t="str">
            <v>Coal emissions - 2017 (CT - 7.15)</v>
          </cell>
          <cell r="E595">
            <v>3.8903008160134869</v>
          </cell>
          <cell r="F595">
            <v>158.65352986740493</v>
          </cell>
          <cell r="G595">
            <v>57.427826930723775</v>
          </cell>
          <cell r="H595">
            <v>70.195323314761481</v>
          </cell>
          <cell r="I595">
            <v>7130.0623472683246</v>
          </cell>
          <cell r="J595">
            <v>23.895094647317212</v>
          </cell>
          <cell r="K595">
            <v>282.58451285069253</v>
          </cell>
          <cell r="L595">
            <v>1428.6937293732494</v>
          </cell>
          <cell r="M595">
            <v>158.49714793472054</v>
          </cell>
          <cell r="N595">
            <v>37.950031856750961</v>
          </cell>
          <cell r="O595">
            <v>378.99648957473357</v>
          </cell>
          <cell r="P595">
            <v>252.54128234785534</v>
          </cell>
          <cell r="Q595">
            <v>38.765933949626536</v>
          </cell>
          <cell r="R595">
            <v>276.44009417889998</v>
          </cell>
          <cell r="S595">
            <v>0</v>
          </cell>
          <cell r="T595">
            <v>305.99933005558188</v>
          </cell>
          <cell r="U595">
            <v>143.02846161865273</v>
          </cell>
          <cell r="V595">
            <v>40.148356394190465</v>
          </cell>
          <cell r="W595">
            <v>1270.2564584849349</v>
          </cell>
          <cell r="X595" t="e">
            <v>#VALUE!</v>
          </cell>
          <cell r="Y595">
            <v>634.63296060339133</v>
          </cell>
          <cell r="Z595" t="e">
            <v>#VALUE!</v>
          </cell>
          <cell r="AA595" t="e">
            <v>#VALUE!</v>
          </cell>
        </row>
        <row r="596">
          <cell r="C596" t="str">
            <v>Coal emissions - 2018 (CT - 7.15)</v>
          </cell>
          <cell r="E596">
            <v>3.3841535476630193</v>
          </cell>
          <cell r="F596">
            <v>143.91213969972614</v>
          </cell>
          <cell r="G596">
            <v>52.562343822698175</v>
          </cell>
          <cell r="H596">
            <v>62.82342867337033</v>
          </cell>
          <cell r="I596">
            <v>6576.7695472383139</v>
          </cell>
          <cell r="J596">
            <v>20.263054066115792</v>
          </cell>
          <cell r="K596">
            <v>226.01702906474659</v>
          </cell>
          <cell r="L596">
            <v>1301.9175071574998</v>
          </cell>
          <cell r="M596">
            <v>153.77179224397992</v>
          </cell>
          <cell r="N596">
            <v>34.550218932165549</v>
          </cell>
          <cell r="O596">
            <v>388.14781576126427</v>
          </cell>
          <cell r="P596">
            <v>236.58776058207613</v>
          </cell>
          <cell r="Q596">
            <v>34.168843362352085</v>
          </cell>
          <cell r="R596">
            <v>280.16964488190558</v>
          </cell>
          <cell r="S596">
            <v>0</v>
          </cell>
          <cell r="T596">
            <v>266.47605519295394</v>
          </cell>
          <cell r="U596">
            <v>138.82830340052359</v>
          </cell>
          <cell r="V596">
            <v>35.884288038657886</v>
          </cell>
          <cell r="W596">
            <v>1115.9142710425249</v>
          </cell>
        </row>
        <row r="597">
          <cell r="C597" t="str">
            <v>Coal emissions - 2019 (CT - 7.15)</v>
          </cell>
          <cell r="E597">
            <v>3.2916458161159889</v>
          </cell>
          <cell r="F597">
            <v>140.39830173818748</v>
          </cell>
          <cell r="G597">
            <v>52.24909700386209</v>
          </cell>
          <cell r="H597">
            <v>62.034911614785436</v>
          </cell>
          <cell r="I597">
            <v>6713.1116395106801</v>
          </cell>
          <cell r="J597">
            <v>18.965909873429403</v>
          </cell>
          <cell r="K597">
            <v>205.19013317102537</v>
          </cell>
          <cell r="L597">
            <v>1357.1550765743525</v>
          </cell>
          <cell r="M597">
            <v>153.41097935046741</v>
          </cell>
          <cell r="N597">
            <v>31.39175878713802</v>
          </cell>
          <cell r="O597">
            <v>373.55176854599017</v>
          </cell>
          <cell r="P597">
            <v>234.86561213467238</v>
          </cell>
          <cell r="Q597">
            <v>34.647307129596392</v>
          </cell>
          <cell r="R597">
            <v>279.56650424687183</v>
          </cell>
          <cell r="S597">
            <v>0</v>
          </cell>
          <cell r="T597">
            <v>266.94638104270086</v>
          </cell>
          <cell r="U597">
            <v>133.71337440977695</v>
          </cell>
          <cell r="V597">
            <v>31.948694820195918</v>
          </cell>
          <cell r="W597">
            <v>1121.6592901812146</v>
          </cell>
        </row>
        <row r="598">
          <cell r="C598" t="str">
            <v>Coal emissions - 2020 (CT - 7.15)</v>
          </cell>
          <cell r="E598">
            <v>3.2381989042982999</v>
          </cell>
          <cell r="F598">
            <v>135.87337859258506</v>
          </cell>
          <cell r="G598">
            <v>50.727838324114991</v>
          </cell>
          <cell r="H598">
            <v>59.482391207717136</v>
          </cell>
          <cell r="I598">
            <v>6613.5933520214267</v>
          </cell>
          <cell r="J598">
            <v>18.519238499269381</v>
          </cell>
          <cell r="K598">
            <v>198.70048497298953</v>
          </cell>
          <cell r="L598">
            <v>1348.678334600716</v>
          </cell>
          <cell r="M598">
            <v>150.89236867070653</v>
          </cell>
          <cell r="N598">
            <v>31.052504594863059</v>
          </cell>
          <cell r="O598">
            <v>367.45916598442221</v>
          </cell>
          <cell r="P598">
            <v>230.77842900718778</v>
          </cell>
          <cell r="Q598">
            <v>34.957016893325317</v>
          </cell>
          <cell r="R598">
            <v>277.0110005184884</v>
          </cell>
          <cell r="S598">
            <v>0</v>
          </cell>
          <cell r="T598">
            <v>255.69547488106289</v>
          </cell>
          <cell r="U598">
            <v>131.15535074177504</v>
          </cell>
          <cell r="V598">
            <v>31.476540689140037</v>
          </cell>
          <cell r="W598">
            <v>1090.6352115623361</v>
          </cell>
          <cell r="X598" t="e">
            <v>#VALUE!</v>
          </cell>
          <cell r="Y598">
            <v>580.52243582454878</v>
          </cell>
          <cell r="Z598" t="e">
            <v>#VALUE!</v>
          </cell>
          <cell r="AA598" t="e">
            <v>#VALUE!</v>
          </cell>
        </row>
        <row r="599">
          <cell r="C599" t="str">
            <v>Coal emissions - 2021 (CT - 7.15)</v>
          </cell>
          <cell r="E599">
            <v>3.1448714688212687</v>
          </cell>
          <cell r="F599">
            <v>129.06229261277633</v>
          </cell>
          <cell r="G599">
            <v>49.128278870954887</v>
          </cell>
          <cell r="H599">
            <v>56.869686546744539</v>
          </cell>
          <cell r="I599">
            <v>6510.5865623615109</v>
          </cell>
          <cell r="J599">
            <v>18.063678762757462</v>
          </cell>
          <cell r="K599">
            <v>191.00772195833846</v>
          </cell>
          <cell r="L599">
            <v>1343.9662701666603</v>
          </cell>
          <cell r="M599">
            <v>145.11905867452344</v>
          </cell>
          <cell r="N599">
            <v>29.584663034240794</v>
          </cell>
          <cell r="O599">
            <v>350.23966369450466</v>
          </cell>
          <cell r="P599">
            <v>223.7237449049523</v>
          </cell>
          <cell r="Q599">
            <v>34.236495753441275</v>
          </cell>
          <cell r="R599">
            <v>265.29170893393723</v>
          </cell>
          <cell r="S599">
            <v>0</v>
          </cell>
          <cell r="T599">
            <v>245.37019499237064</v>
          </cell>
          <cell r="U599">
            <v>126.66516839931721</v>
          </cell>
          <cell r="V599">
            <v>29.973174305979132</v>
          </cell>
          <cell r="W599">
            <v>1045.1171234393541</v>
          </cell>
        </row>
        <row r="600">
          <cell r="C600" t="str">
            <v>Coal emissions - 2022 (CT - 7.15)</v>
          </cell>
          <cell r="E600">
            <v>3.0855144670827062</v>
          </cell>
          <cell r="F600">
            <v>123.23544608695548</v>
          </cell>
          <cell r="G600">
            <v>47.664912902383179</v>
          </cell>
          <cell r="H600">
            <v>54.439356555412608</v>
          </cell>
          <cell r="I600">
            <v>6414.9109608976132</v>
          </cell>
          <cell r="J600">
            <v>17.635205775548776</v>
          </cell>
          <cell r="K600">
            <v>183.52932948727852</v>
          </cell>
          <cell r="L600">
            <v>1342.2057750223607</v>
          </cell>
          <cell r="M600">
            <v>140.52225365553542</v>
          </cell>
          <cell r="N600">
            <v>28.219149230556987</v>
          </cell>
          <cell r="O600">
            <v>335.87589240177016</v>
          </cell>
          <cell r="P600">
            <v>217.62781312437193</v>
          </cell>
          <cell r="Q600">
            <v>33.990055307498977</v>
          </cell>
          <cell r="R600">
            <v>254.5989246045431</v>
          </cell>
          <cell r="S600">
            <v>0</v>
          </cell>
          <cell r="T600">
            <v>235.92450927325757</v>
          </cell>
          <cell r="U600">
            <v>122.66578842719726</v>
          </cell>
          <cell r="V600">
            <v>28.615201236120356</v>
          </cell>
          <cell r="W600">
            <v>1007.1553182146896</v>
          </cell>
        </row>
        <row r="601">
          <cell r="C601" t="str">
            <v>Coal emissions - 2023 (CT - 7.15)</v>
          </cell>
          <cell r="E601">
            <v>3.0371852936836281</v>
          </cell>
          <cell r="F601">
            <v>117.326060603984</v>
          </cell>
          <cell r="G601">
            <v>46.117054608597805</v>
          </cell>
          <cell r="H601">
            <v>51.907754400545421</v>
          </cell>
          <cell r="I601">
            <v>6292.551864115062</v>
          </cell>
          <cell r="J601">
            <v>17.172994705876537</v>
          </cell>
          <cell r="K601">
            <v>175.40926817846943</v>
          </cell>
          <cell r="L601">
            <v>1334.2890422190346</v>
          </cell>
          <cell r="M601">
            <v>135.84006475560989</v>
          </cell>
          <cell r="N601">
            <v>26.878116805052812</v>
          </cell>
          <cell r="O601">
            <v>321.68070533175569</v>
          </cell>
          <cell r="P601">
            <v>211.10709736413074</v>
          </cell>
          <cell r="Q601">
            <v>33.82526250423421</v>
          </cell>
          <cell r="R601">
            <v>244.10517095455933</v>
          </cell>
          <cell r="S601">
            <v>0</v>
          </cell>
          <cell r="T601">
            <v>225.73616642911483</v>
          </cell>
          <cell r="U601">
            <v>118.87898335339658</v>
          </cell>
          <cell r="V601">
            <v>27.32437683994468</v>
          </cell>
          <cell r="W601">
            <v>968.41123281878629</v>
          </cell>
        </row>
        <row r="602">
          <cell r="C602" t="str">
            <v>Coal emissions - 2024 (CT - 7.15)</v>
          </cell>
          <cell r="E602">
            <v>2.991242126175758</v>
          </cell>
          <cell r="F602">
            <v>112.27575216714266</v>
          </cell>
          <cell r="G602">
            <v>44.729137940611132</v>
          </cell>
          <cell r="H602">
            <v>49.631100079552866</v>
          </cell>
          <cell r="I602">
            <v>6190.3772466131186</v>
          </cell>
          <cell r="J602">
            <v>16.749168771908373</v>
          </cell>
          <cell r="K602">
            <v>167.7575222979697</v>
          </cell>
          <cell r="L602">
            <v>1331.4989933481779</v>
          </cell>
          <cell r="M602">
            <v>131.97168955210341</v>
          </cell>
          <cell r="N602">
            <v>25.795788019229512</v>
          </cell>
          <cell r="O602">
            <v>309.26255439623537</v>
          </cell>
          <cell r="P602">
            <v>205.42973040975377</v>
          </cell>
          <cell r="Q602">
            <v>33.616201452754247</v>
          </cell>
          <cell r="R602">
            <v>236.11660915152541</v>
          </cell>
          <cell r="S602">
            <v>0</v>
          </cell>
          <cell r="T602">
            <v>216.76928455257402</v>
          </cell>
          <cell r="U602">
            <v>115.97001162604096</v>
          </cell>
          <cell r="V602">
            <v>26.296998489357936</v>
          </cell>
          <cell r="W602">
            <v>932.54118023459364</v>
          </cell>
        </row>
        <row r="603">
          <cell r="C603" t="str">
            <v>Coal emissions - 2025 (CT - 7.15)</v>
          </cell>
          <cell r="E603">
            <v>2.9150910740888771</v>
          </cell>
          <cell r="F603">
            <v>108.19923594672889</v>
          </cell>
          <cell r="G603">
            <v>43.399275325305929</v>
          </cell>
          <cell r="H603">
            <v>47.63636037579704</v>
          </cell>
          <cell r="I603">
            <v>6126.3478791486696</v>
          </cell>
          <cell r="J603">
            <v>16.35976461900249</v>
          </cell>
          <cell r="K603">
            <v>160.27012690359012</v>
          </cell>
          <cell r="L603">
            <v>1329.5049395864776</v>
          </cell>
          <cell r="M603">
            <v>128.86937004613944</v>
          </cell>
          <cell r="N603">
            <v>24.91172996338004</v>
          </cell>
          <cell r="O603">
            <v>300.54212393307841</v>
          </cell>
          <cell r="P603">
            <v>200.23944008099556</v>
          </cell>
          <cell r="Q603">
            <v>33.23804392187526</v>
          </cell>
          <cell r="R603">
            <v>231.01759508398175</v>
          </cell>
          <cell r="S603">
            <v>0</v>
          </cell>
          <cell r="T603">
            <v>208.73530390430685</v>
          </cell>
          <cell r="U603">
            <v>112.61467628540312</v>
          </cell>
          <cell r="V603">
            <v>25.423371438319563</v>
          </cell>
          <cell r="W603">
            <v>902.78016661543484</v>
          </cell>
          <cell r="X603" t="e">
            <v>#VALUE!</v>
          </cell>
          <cell r="Y603">
            <v>526.47392075013556</v>
          </cell>
          <cell r="Z603" t="e">
            <v>#VALUE!</v>
          </cell>
          <cell r="AA603" t="e">
            <v>#VALUE!</v>
          </cell>
        </row>
        <row r="604">
          <cell r="C604" t="str">
            <v>Coal emissions - 2026 (CT - 7.15)</v>
          </cell>
          <cell r="E604">
            <v>2.8344113775661328</v>
          </cell>
          <cell r="F604">
            <v>104.16721222001411</v>
          </cell>
          <cell r="G604">
            <v>42.144967564264114</v>
          </cell>
          <cell r="H604">
            <v>45.752316151888095</v>
          </cell>
          <cell r="I604">
            <v>6070.1399851912129</v>
          </cell>
          <cell r="J604">
            <v>15.983976746237186</v>
          </cell>
          <cell r="K604">
            <v>152.86180805790534</v>
          </cell>
          <cell r="L604">
            <v>1329.340654149305</v>
          </cell>
          <cell r="M604">
            <v>125.70874891002852</v>
          </cell>
          <cell r="N604">
            <v>23.972086456560735</v>
          </cell>
          <cell r="O604">
            <v>291.36456484995108</v>
          </cell>
          <cell r="P604">
            <v>195.0821649716984</v>
          </cell>
          <cell r="Q604">
            <v>32.688228503873162</v>
          </cell>
          <cell r="R604">
            <v>225.48534015103127</v>
          </cell>
          <cell r="S604">
            <v>0</v>
          </cell>
          <cell r="T604">
            <v>201.22357066630218</v>
          </cell>
          <cell r="U604">
            <v>109.26507596300638</v>
          </cell>
          <cell r="V604">
            <v>24.506981840101346</v>
          </cell>
          <cell r="W604">
            <v>872.39636190950489</v>
          </cell>
        </row>
        <row r="605">
          <cell r="C605" t="str">
            <v>Coal emissions - 2027 (CT - 7.15)</v>
          </cell>
          <cell r="E605">
            <v>2.7581141412197816</v>
          </cell>
          <cell r="F605">
            <v>100.42944941705289</v>
          </cell>
          <cell r="G605">
            <v>40.96400436980251</v>
          </cell>
          <cell r="H605">
            <v>43.981965816508179</v>
          </cell>
          <cell r="I605">
            <v>6021.2705076553957</v>
          </cell>
          <cell r="J605">
            <v>15.622307218158028</v>
          </cell>
          <cell r="K605">
            <v>145.59782882324336</v>
          </cell>
          <cell r="L605">
            <v>1330.742588447494</v>
          </cell>
          <cell r="M605">
            <v>122.8424174636186</v>
          </cell>
          <cell r="N605">
            <v>23.052676912368597</v>
          </cell>
          <cell r="O605">
            <v>282.73761390291941</v>
          </cell>
          <cell r="P605">
            <v>190.23160076023026</v>
          </cell>
          <cell r="Q605">
            <v>32.137458736235985</v>
          </cell>
          <cell r="R605">
            <v>220.25587502517755</v>
          </cell>
          <cell r="S605">
            <v>0</v>
          </cell>
          <cell r="T605">
            <v>194.17852096156909</v>
          </cell>
          <cell r="U605">
            <v>106.1140613176549</v>
          </cell>
          <cell r="V605">
            <v>23.624787440684884</v>
          </cell>
          <cell r="W605">
            <v>843.47439598793051</v>
          </cell>
        </row>
        <row r="606">
          <cell r="C606" t="str">
            <v>Coal emissions - 2028 (CT - 7.15)</v>
          </cell>
          <cell r="E606">
            <v>2.6816945755817434</v>
          </cell>
          <cell r="F606">
            <v>96.752119836914531</v>
          </cell>
          <cell r="G606">
            <v>39.827444398786909</v>
          </cell>
          <cell r="H606">
            <v>42.282011659839306</v>
          </cell>
          <cell r="I606">
            <v>5974.6750261234147</v>
          </cell>
          <cell r="J606">
            <v>15.267419532608802</v>
          </cell>
          <cell r="K606">
            <v>138.34789385131114</v>
          </cell>
          <cell r="L606">
            <v>1332.5197751959549</v>
          </cell>
          <cell r="M606">
            <v>119.9935569351377</v>
          </cell>
          <cell r="N606">
            <v>22.115268782761746</v>
          </cell>
          <cell r="O606">
            <v>274.0517564077399</v>
          </cell>
          <cell r="P606">
            <v>185.41474905816099</v>
          </cell>
          <cell r="Q606">
            <v>31.515321983231591</v>
          </cell>
          <cell r="R606">
            <v>214.90109750775801</v>
          </cell>
          <cell r="S606">
            <v>0</v>
          </cell>
          <cell r="T606">
            <v>187.40641403209528</v>
          </cell>
          <cell r="U606">
            <v>103.00061269931749</v>
          </cell>
          <cell r="V606">
            <v>22.736355646964334</v>
          </cell>
          <cell r="W606">
            <v>814.54478451776299</v>
          </cell>
        </row>
        <row r="607">
          <cell r="C607" t="str">
            <v>Coal emissions - 2029 (CT - 7.15)</v>
          </cell>
          <cell r="E607">
            <v>2.6143116160097954</v>
          </cell>
          <cell r="F607">
            <v>93.537041141209457</v>
          </cell>
          <cell r="G607">
            <v>38.789024626258744</v>
          </cell>
          <cell r="H607">
            <v>40.729058468405114</v>
          </cell>
          <cell r="I607">
            <v>5940.609539790501</v>
          </cell>
          <cell r="J607">
            <v>14.936485193084229</v>
          </cell>
          <cell r="K607">
            <v>131.3506897329552</v>
          </cell>
          <cell r="L607">
            <v>1337.3102289239214</v>
          </cell>
          <cell r="M607">
            <v>117.67456477145575</v>
          </cell>
          <cell r="N607">
            <v>21.235423727823459</v>
          </cell>
          <cell r="O607">
            <v>266.47214515988605</v>
          </cell>
          <cell r="P607">
            <v>181.17838341913514</v>
          </cell>
          <cell r="Q607">
            <v>30.980457767520605</v>
          </cell>
          <cell r="R607">
            <v>210.27729840157042</v>
          </cell>
          <cell r="S607">
            <v>0</v>
          </cell>
          <cell r="T607">
            <v>181.25071079562019</v>
          </cell>
          <cell r="U607">
            <v>100.22485431265007</v>
          </cell>
          <cell r="V607">
            <v>21.915073201487317</v>
          </cell>
          <cell r="W607">
            <v>788.53769390165917</v>
          </cell>
        </row>
        <row r="608">
          <cell r="C608" t="str">
            <v>Coal emissions - 2030 (CT - 7.15)</v>
          </cell>
          <cell r="E608">
            <v>2.5485716436155932</v>
          </cell>
          <cell r="F608">
            <v>90.461633330930439</v>
          </cell>
          <cell r="G608">
            <v>37.832678533861134</v>
          </cell>
          <cell r="H608">
            <v>39.294697213293212</v>
          </cell>
          <cell r="I608">
            <v>5916.7654296589026</v>
          </cell>
          <cell r="J608">
            <v>14.626351253513068</v>
          </cell>
          <cell r="K608">
            <v>124.48951932840393</v>
          </cell>
          <cell r="L608">
            <v>1344.7969208606419</v>
          </cell>
          <cell r="M608">
            <v>115.45561732465006</v>
          </cell>
          <cell r="N608">
            <v>20.356171039012089</v>
          </cell>
          <cell r="O608">
            <v>259.00975870074706</v>
          </cell>
          <cell r="P608">
            <v>177.19489378042223</v>
          </cell>
          <cell r="Q608">
            <v>30.412338505386248</v>
          </cell>
          <cell r="R608">
            <v>205.74690646490984</v>
          </cell>
          <cell r="S608">
            <v>0</v>
          </cell>
          <cell r="T608">
            <v>175.61661753686099</v>
          </cell>
          <cell r="U608">
            <v>97.584390972882233</v>
          </cell>
          <cell r="V608">
            <v>21.099333802084043</v>
          </cell>
          <cell r="W608">
            <v>763.64178085985202</v>
          </cell>
          <cell r="X608" t="e">
            <v>#VALUE!</v>
          </cell>
          <cell r="Y608">
            <v>496.68071635841943</v>
          </cell>
          <cell r="Z608" t="e">
            <v>#VALUE!</v>
          </cell>
          <cell r="AA608" t="e">
            <v>#VALUE!</v>
          </cell>
        </row>
        <row r="609">
          <cell r="C609" t="str">
            <v>Natural gas emissions - 2016 (CT - 7.15)</v>
          </cell>
          <cell r="E609">
            <v>98.51318756414905</v>
          </cell>
          <cell r="F609">
            <v>83.476027793635922</v>
          </cell>
          <cell r="G609">
            <v>65.952585115750992</v>
          </cell>
          <cell r="H609">
            <v>196.86869699358849</v>
          </cell>
          <cell r="I609">
            <v>364.57710355115393</v>
          </cell>
          <cell r="J609">
            <v>86.3</v>
          </cell>
          <cell r="K609">
            <v>175.18430042221402</v>
          </cell>
          <cell r="L609">
            <v>62.999999999999993</v>
          </cell>
          <cell r="M609">
            <v>69.187336560315032</v>
          </cell>
          <cell r="N609">
            <v>134.19999999999996</v>
          </cell>
          <cell r="O609">
            <v>281.71926428833581</v>
          </cell>
          <cell r="P609">
            <v>101.12414764614701</v>
          </cell>
          <cell r="Q609">
            <v>138.06618459506856</v>
          </cell>
          <cell r="R609">
            <v>773.45890654964342</v>
          </cell>
          <cell r="S609">
            <v>161.69999999999999</v>
          </cell>
          <cell r="T609">
            <v>4</v>
          </cell>
          <cell r="U609">
            <v>87.151052875696209</v>
          </cell>
          <cell r="V609">
            <v>160.83001476879195</v>
          </cell>
          <cell r="W609">
            <v>1447.6035542792899</v>
          </cell>
        </row>
        <row r="610">
          <cell r="C610" t="str">
            <v>Natural gas emissions - 2017 (CT - 7.15)</v>
          </cell>
          <cell r="E610">
            <v>101.22199604777759</v>
          </cell>
          <cell r="F610">
            <v>107.87419622507493</v>
          </cell>
          <cell r="G610">
            <v>67.274093140434843</v>
          </cell>
          <cell r="H610">
            <v>206.35478293844196</v>
          </cell>
          <cell r="I610">
            <v>472.20538640166933</v>
          </cell>
          <cell r="J610">
            <v>96.967856136000762</v>
          </cell>
          <cell r="K610">
            <v>199.08050819296665</v>
          </cell>
          <cell r="L610">
            <v>83.085632333798898</v>
          </cell>
          <cell r="M610">
            <v>93.688424706587483</v>
          </cell>
          <cell r="N610">
            <v>155.42849755034285</v>
          </cell>
          <cell r="O610">
            <v>391.11002013886548</v>
          </cell>
          <cell r="P610">
            <v>127.09801895678844</v>
          </cell>
          <cell r="Q610">
            <v>138.0496094033312</v>
          </cell>
          <cell r="R610">
            <v>915.93499788988743</v>
          </cell>
          <cell r="S610">
            <v>184.81940527647853</v>
          </cell>
          <cell r="T610">
            <v>4.457715596950913</v>
          </cell>
          <cell r="U610">
            <v>106.79436256100875</v>
          </cell>
          <cell r="V610">
            <v>185.33380926028303</v>
          </cell>
          <cell r="W610">
            <v>1525.1654814527192</v>
          </cell>
          <cell r="X610" t="e">
            <v>#VALUE!</v>
          </cell>
          <cell r="Y610">
            <v>271.68130495838994</v>
          </cell>
          <cell r="Z610" t="e">
            <v>#VALUE!</v>
          </cell>
          <cell r="AA610" t="e">
            <v>#VALUE!</v>
          </cell>
        </row>
        <row r="611">
          <cell r="C611" t="str">
            <v>Natural gas emissions - 2018 (CT - 7.15)</v>
          </cell>
          <cell r="E611">
            <v>100.66502113584718</v>
          </cell>
          <cell r="F611">
            <v>94.916312563206858</v>
          </cell>
          <cell r="G611">
            <v>68.594941215694135</v>
          </cell>
          <cell r="H611">
            <v>212.00583498240002</v>
          </cell>
          <cell r="I611">
            <v>439.97495236833231</v>
          </cell>
          <cell r="J611">
            <v>83.18744041895178</v>
          </cell>
          <cell r="K611">
            <v>172.72175191687504</v>
          </cell>
          <cell r="L611">
            <v>81.414268105323359</v>
          </cell>
          <cell r="M611">
            <v>83.118204959507793</v>
          </cell>
          <cell r="N611">
            <v>127.66450833077204</v>
          </cell>
          <cell r="O611">
            <v>311.40448727158434</v>
          </cell>
          <cell r="P611">
            <v>108.86819366239021</v>
          </cell>
          <cell r="Q611">
            <v>144.34797316015343</v>
          </cell>
          <cell r="R611">
            <v>799.26046507865738</v>
          </cell>
          <cell r="S611">
            <v>154.68343111281226</v>
          </cell>
          <cell r="T611">
            <v>3.9618304355213159</v>
          </cell>
          <cell r="U611">
            <v>92.869608609026102</v>
          </cell>
          <cell r="V611">
            <v>153.82209464144734</v>
          </cell>
          <cell r="W611">
            <v>1600.7246299183155</v>
          </cell>
        </row>
        <row r="612">
          <cell r="C612" t="str">
            <v>Natural gas emissions - 2019 (CT - 7.15)</v>
          </cell>
          <cell r="E612">
            <v>95.723308195824842</v>
          </cell>
          <cell r="F612">
            <v>102.26285330444398</v>
          </cell>
          <cell r="G612">
            <v>67.150808269250589</v>
          </cell>
          <cell r="H612">
            <v>207.38387677288577</v>
          </cell>
          <cell r="I612">
            <v>487.73535691233769</v>
          </cell>
          <cell r="J612">
            <v>82.255981136289293</v>
          </cell>
          <cell r="K612">
            <v>170.35325480044946</v>
          </cell>
          <cell r="L612">
            <v>90.707298640100873</v>
          </cell>
          <cell r="M612">
            <v>92.477331850794414</v>
          </cell>
          <cell r="N612">
            <v>125.14253482521737</v>
          </cell>
          <cell r="O612">
            <v>337.86188918122696</v>
          </cell>
          <cell r="P612">
            <v>118.0589066959228</v>
          </cell>
          <cell r="Q612">
            <v>140.3118017310496</v>
          </cell>
          <cell r="R612">
            <v>819.87609933096428</v>
          </cell>
          <cell r="S612">
            <v>158.42536751766866</v>
          </cell>
          <cell r="T612">
            <v>4.0516243124265339</v>
          </cell>
          <cell r="U612">
            <v>91.46895769295439</v>
          </cell>
          <cell r="V612">
            <v>152.15226115888876</v>
          </cell>
          <cell r="W612">
            <v>1572.1969189159327</v>
          </cell>
        </row>
        <row r="613">
          <cell r="C613" t="str">
            <v>Natural gas emissions - 2020 (CT - 7.15)</v>
          </cell>
          <cell r="E613">
            <v>91.551456651126301</v>
          </cell>
          <cell r="F613">
            <v>97.87376210725435</v>
          </cell>
          <cell r="G613">
            <v>64.508559366453852</v>
          </cell>
          <cell r="H613">
            <v>199.73323983716901</v>
          </cell>
          <cell r="I613">
            <v>484.93709642362501</v>
          </cell>
          <cell r="J613">
            <v>78.318094438704236</v>
          </cell>
          <cell r="K613">
            <v>161.82375969307188</v>
          </cell>
          <cell r="L613">
            <v>92.624113430464234</v>
          </cell>
          <cell r="M613">
            <v>89.169062148916268</v>
          </cell>
          <cell r="N613">
            <v>116.97508609270884</v>
          </cell>
          <cell r="O613">
            <v>309.06120892267091</v>
          </cell>
          <cell r="P613">
            <v>111.63729330469626</v>
          </cell>
          <cell r="Q613">
            <v>132.38603099730398</v>
          </cell>
          <cell r="R613">
            <v>757.48243013278875</v>
          </cell>
          <cell r="S613">
            <v>147.37814035399393</v>
          </cell>
          <cell r="T613">
            <v>3.8835111264758493</v>
          </cell>
          <cell r="U613">
            <v>86.444803491527807</v>
          </cell>
          <cell r="V613">
            <v>143.34403113418978</v>
          </cell>
          <cell r="W613">
            <v>1502.8539255361036</v>
          </cell>
          <cell r="X613" t="e">
            <v>#VALUE!</v>
          </cell>
          <cell r="Y613">
            <v>245.89397922048653</v>
          </cell>
          <cell r="Z613" t="e">
            <v>#VALUE!</v>
          </cell>
          <cell r="AA613" t="e">
            <v>#VALUE!</v>
          </cell>
        </row>
        <row r="614">
          <cell r="C614" t="str">
            <v>Natural gas emissions - 2021 (CT - 7.15)</v>
          </cell>
          <cell r="E614">
            <v>91.424451922066524</v>
          </cell>
          <cell r="F614">
            <v>100.65319927779473</v>
          </cell>
          <cell r="G614">
            <v>63.676100533281073</v>
          </cell>
          <cell r="H614">
            <v>197.3469578299393</v>
          </cell>
          <cell r="I614">
            <v>512.328854943794</v>
          </cell>
          <cell r="J614">
            <v>79.276942825983227</v>
          </cell>
          <cell r="K614">
            <v>163.96023728785201</v>
          </cell>
          <cell r="L614">
            <v>100.04334162957784</v>
          </cell>
          <cell r="M614">
            <v>92.900007284739573</v>
          </cell>
          <cell r="N614">
            <v>117.92535706769151</v>
          </cell>
          <cell r="O614">
            <v>310.7430173572576</v>
          </cell>
          <cell r="P614">
            <v>114.22826464986504</v>
          </cell>
          <cell r="Q614">
            <v>130.95665893890651</v>
          </cell>
          <cell r="R614">
            <v>768.55041757620472</v>
          </cell>
          <cell r="S614">
            <v>152.55018056704745</v>
          </cell>
          <cell r="T614">
            <v>3.9876991818142877</v>
          </cell>
          <cell r="U614">
            <v>89.50043201023847</v>
          </cell>
          <cell r="V614">
            <v>145.62843045508356</v>
          </cell>
          <cell r="W614">
            <v>1483.8688937723814</v>
          </cell>
        </row>
        <row r="615">
          <cell r="C615" t="str">
            <v>Natural gas emissions - 2022 (CT - 7.15)</v>
          </cell>
          <cell r="E615">
            <v>90.323745844273802</v>
          </cell>
          <cell r="F615">
            <v>102.03494209120235</v>
          </cell>
          <cell r="G615">
            <v>62.187637049312805</v>
          </cell>
          <cell r="H615">
            <v>192.91971493995013</v>
          </cell>
          <cell r="I615">
            <v>534.11017280449869</v>
          </cell>
          <cell r="J615">
            <v>80.058695259947243</v>
          </cell>
          <cell r="K615">
            <v>165.44856222187136</v>
          </cell>
          <cell r="L615">
            <v>106.89574388564043</v>
          </cell>
          <cell r="M615">
            <v>95.583569141029827</v>
          </cell>
          <cell r="N615">
            <v>118.35305686653314</v>
          </cell>
          <cell r="O615">
            <v>307.24379384418978</v>
          </cell>
          <cell r="P615">
            <v>115.30939576809955</v>
          </cell>
          <cell r="Q615">
            <v>127.76532943141775</v>
          </cell>
          <cell r="R615">
            <v>776.29425926098861</v>
          </cell>
          <cell r="S615">
            <v>156.04726638665781</v>
          </cell>
          <cell r="T615">
            <v>4.0831066475651232</v>
          </cell>
          <cell r="U615">
            <v>92.290114210463258</v>
          </cell>
          <cell r="V615">
            <v>147.42515375313985</v>
          </cell>
          <cell r="W615">
            <v>1445.8088075211858</v>
          </cell>
        </row>
        <row r="616">
          <cell r="C616" t="str">
            <v>Natural gas emissions - 2023 (CT - 7.15)</v>
          </cell>
          <cell r="E616">
            <v>88.732733801301649</v>
          </cell>
          <cell r="F616">
            <v>102.8433143935659</v>
          </cell>
          <cell r="G616">
            <v>60.303819439271308</v>
          </cell>
          <cell r="H616">
            <v>187.36802501084875</v>
          </cell>
          <cell r="I616">
            <v>553.40314455759597</v>
          </cell>
          <cell r="J616">
            <v>80.454424185409337</v>
          </cell>
          <cell r="K616">
            <v>165.82467567991625</v>
          </cell>
          <cell r="L616">
            <v>113.75677945013383</v>
          </cell>
          <cell r="M616">
            <v>97.819422722804063</v>
          </cell>
          <cell r="N616">
            <v>117.97172496363443</v>
          </cell>
          <cell r="O616">
            <v>301.62048520307098</v>
          </cell>
          <cell r="P616">
            <v>115.81580123552533</v>
          </cell>
          <cell r="Q616">
            <v>123.47202787610891</v>
          </cell>
          <cell r="R616">
            <v>779.12608403604042</v>
          </cell>
          <cell r="S616">
            <v>158.1312855439555</v>
          </cell>
          <cell r="T616">
            <v>4.1584236397660383</v>
          </cell>
          <cell r="U616">
            <v>94.890406273234234</v>
          </cell>
          <cell r="V616">
            <v>148.36053622846256</v>
          </cell>
          <cell r="W616">
            <v>1397.3747930883317</v>
          </cell>
        </row>
        <row r="617">
          <cell r="C617" t="str">
            <v>Natural gas emissions - 2024 (CT - 7.15)</v>
          </cell>
          <cell r="E617">
            <v>87.382438794711206</v>
          </cell>
          <cell r="F617">
            <v>103.25529570695453</v>
          </cell>
          <cell r="G617">
            <v>58.631797644759196</v>
          </cell>
          <cell r="H617">
            <v>182.42149090565604</v>
          </cell>
          <cell r="I617">
            <v>571.146626689561</v>
          </cell>
          <cell r="J617">
            <v>80.014290982338679</v>
          </cell>
          <cell r="K617">
            <v>164.03287180902444</v>
          </cell>
          <cell r="L617">
            <v>120.58190606621487</v>
          </cell>
          <cell r="M617">
            <v>99.786279139879923</v>
          </cell>
          <cell r="N617">
            <v>115.99726978890564</v>
          </cell>
          <cell r="O617">
            <v>294.95237669082132</v>
          </cell>
          <cell r="P617">
            <v>115.93327786703773</v>
          </cell>
          <cell r="Q617">
            <v>119.77808433756097</v>
          </cell>
          <cell r="R617">
            <v>769.33454116019197</v>
          </cell>
          <cell r="S617">
            <v>156.59899919995007</v>
          </cell>
          <cell r="T617">
            <v>4.1837908789016742</v>
          </cell>
          <cell r="U617">
            <v>96.005547603752888</v>
          </cell>
          <cell r="V617">
            <v>147.33577395634893</v>
          </cell>
          <cell r="W617">
            <v>1353.402726092479</v>
          </cell>
        </row>
        <row r="618">
          <cell r="C618" t="str">
            <v>Natural gas emissions - 2025 (CT - 7.15)</v>
          </cell>
          <cell r="E618">
            <v>84.892606904956409</v>
          </cell>
          <cell r="F618">
            <v>103.00368146744552</v>
          </cell>
          <cell r="G618">
            <v>56.912821339863903</v>
          </cell>
          <cell r="H618">
            <v>178.07891427006669</v>
          </cell>
          <cell r="I618">
            <v>587.75839874294991</v>
          </cell>
          <cell r="J618">
            <v>78.799545952361825</v>
          </cell>
          <cell r="K618">
            <v>159.95737825824293</v>
          </cell>
          <cell r="L618">
            <v>126.3511327722798</v>
          </cell>
          <cell r="M618">
            <v>100.94822519215177</v>
          </cell>
          <cell r="N618">
            <v>112.70427517514558</v>
          </cell>
          <cell r="O618">
            <v>288.25238238250222</v>
          </cell>
          <cell r="P618">
            <v>114.88041398568829</v>
          </cell>
          <cell r="Q618">
            <v>115.93990355676596</v>
          </cell>
          <cell r="R618">
            <v>752.98768969713831</v>
          </cell>
          <cell r="S618">
            <v>151.75413725042793</v>
          </cell>
          <cell r="T618">
            <v>4.1523931786928658</v>
          </cell>
          <cell r="U618">
            <v>94.314913035039652</v>
          </cell>
          <cell r="V618">
            <v>144.29822625141122</v>
          </cell>
          <cell r="W618">
            <v>1318.227778671529</v>
          </cell>
          <cell r="X618" t="e">
            <v>#VALUE!</v>
          </cell>
          <cell r="Y618">
            <v>240.74814832024526</v>
          </cell>
          <cell r="Z618" t="e">
            <v>#VALUE!</v>
          </cell>
          <cell r="AA618" t="e">
            <v>#VALUE!</v>
          </cell>
        </row>
        <row r="619">
          <cell r="C619" t="str">
            <v>Natural gas emissions - 2026 (CT - 7.15)</v>
          </cell>
          <cell r="E619">
            <v>83.11674211021635</v>
          </cell>
          <cell r="F619">
            <v>103.50898927684078</v>
          </cell>
          <cell r="G619">
            <v>55.627900081083787</v>
          </cell>
          <cell r="H619">
            <v>174.92279116763021</v>
          </cell>
          <cell r="I619">
            <v>608.72756101944981</v>
          </cell>
          <cell r="J619">
            <v>78.037650962290101</v>
          </cell>
          <cell r="K619">
            <v>156.82887349048696</v>
          </cell>
          <cell r="L619">
            <v>133.09551429065289</v>
          </cell>
          <cell r="M619">
            <v>102.98863083349481</v>
          </cell>
          <cell r="N619">
            <v>110.24597268400161</v>
          </cell>
          <cell r="O619">
            <v>284.53914889377143</v>
          </cell>
          <cell r="P619">
            <v>114.79081439922976</v>
          </cell>
          <cell r="Q619">
            <v>113.30878948365068</v>
          </cell>
          <cell r="R619">
            <v>743.67873991862473</v>
          </cell>
          <cell r="S619">
            <v>148.92554948242585</v>
          </cell>
          <cell r="T619">
            <v>4.1468870198817571</v>
          </cell>
          <cell r="U619">
            <v>93.38803997520084</v>
          </cell>
          <cell r="V619">
            <v>142.25608113119952</v>
          </cell>
          <cell r="W619">
            <v>1293.5102072581681</v>
          </cell>
        </row>
        <row r="620">
          <cell r="C620" t="str">
            <v>Natural gas emissions - 2027 (CT - 7.15)</v>
          </cell>
          <cell r="E620">
            <v>81.445532447120513</v>
          </cell>
          <cell r="F620">
            <v>103.90302856543035</v>
          </cell>
          <cell r="G620">
            <v>54.413597039603964</v>
          </cell>
          <cell r="H620">
            <v>171.94901774392901</v>
          </cell>
          <cell r="I620">
            <v>629.96726049234849</v>
          </cell>
          <cell r="J620">
            <v>77.277869206955913</v>
          </cell>
          <cell r="K620">
            <v>153.6683702721453</v>
          </cell>
          <cell r="L620">
            <v>140.02970993670198</v>
          </cell>
          <cell r="M620">
            <v>105.01527999098535</v>
          </cell>
          <cell r="N620">
            <v>107.7750304502423</v>
          </cell>
          <cell r="O620">
            <v>280.60126648132263</v>
          </cell>
          <cell r="P620">
            <v>114.62461652427569</v>
          </cell>
          <cell r="Q620">
            <v>110.82552259226397</v>
          </cell>
          <cell r="R620">
            <v>734.62398427139919</v>
          </cell>
          <cell r="S620">
            <v>146.04080943465831</v>
          </cell>
          <cell r="T620">
            <v>4.1397245646750962</v>
          </cell>
          <cell r="U620">
            <v>92.429806416954619</v>
          </cell>
          <cell r="V620">
            <v>140.19130155274962</v>
          </cell>
          <cell r="W620">
            <v>1269.9924625853912</v>
          </cell>
        </row>
        <row r="621">
          <cell r="C621" t="str">
            <v>Natural gas emissions - 2028 (CT - 7.15)</v>
          </cell>
          <cell r="E621">
            <v>80.080308617213873</v>
          </cell>
          <cell r="F621">
            <v>104.58170031862439</v>
          </cell>
          <cell r="G621">
            <v>53.389557257679854</v>
          </cell>
          <cell r="H621">
            <v>169.49493948376289</v>
          </cell>
          <cell r="I621">
            <v>653.55773307863683</v>
          </cell>
          <cell r="J621">
            <v>76.703221107828853</v>
          </cell>
          <cell r="K621">
            <v>150.85558725532428</v>
          </cell>
          <cell r="L621">
            <v>147.60961155962389</v>
          </cell>
          <cell r="M621">
            <v>107.45108550445305</v>
          </cell>
          <cell r="N621">
            <v>105.61641838098814</v>
          </cell>
          <cell r="O621">
            <v>277.78763734698384</v>
          </cell>
          <cell r="P621">
            <v>114.83610736993947</v>
          </cell>
          <cell r="Q621">
            <v>108.83777280275883</v>
          </cell>
          <cell r="R621">
            <v>728.46713881123912</v>
          </cell>
          <cell r="S621">
            <v>143.98020052944065</v>
          </cell>
          <cell r="T621">
            <v>4.1429388294300296</v>
          </cell>
          <cell r="U621">
            <v>91.765243229722202</v>
          </cell>
          <cell r="V621">
            <v>138.50644098002286</v>
          </cell>
          <cell r="W621">
            <v>1250.8474570398516</v>
          </cell>
        </row>
        <row r="622">
          <cell r="C622" t="str">
            <v>Natural gas emissions - 2029 (CT - 7.15)</v>
          </cell>
          <cell r="E622">
            <v>78.619942339920982</v>
          </cell>
          <cell r="F622">
            <v>104.82505621951435</v>
          </cell>
          <cell r="G622">
            <v>52.313706402159127</v>
          </cell>
          <cell r="H622">
            <v>166.87804466985546</v>
          </cell>
          <cell r="I622">
            <v>675.75392159284331</v>
          </cell>
          <cell r="J622">
            <v>75.975772118720968</v>
          </cell>
          <cell r="K622">
            <v>147.67626942847482</v>
          </cell>
          <cell r="L622">
            <v>155.02115327694554</v>
          </cell>
          <cell r="M622">
            <v>109.5275248253873</v>
          </cell>
          <cell r="N622">
            <v>103.16425109663994</v>
          </cell>
          <cell r="O622">
            <v>273.65437276863878</v>
          </cell>
          <cell r="P622">
            <v>114.59407519401552</v>
          </cell>
          <cell r="Q622">
            <v>106.65353028420311</v>
          </cell>
          <cell r="R622">
            <v>720.22495967682971</v>
          </cell>
          <cell r="S622">
            <v>141.31241566741264</v>
          </cell>
          <cell r="T622">
            <v>4.1345249142434701</v>
          </cell>
          <cell r="U622">
            <v>90.795349767427041</v>
          </cell>
          <cell r="V622">
            <v>136.45518577630804</v>
          </cell>
          <cell r="W622">
            <v>1229.743378134674</v>
          </cell>
        </row>
        <row r="623">
          <cell r="C623" t="str">
            <v>Natural gas emissions - 2030 (CT - 7.15)</v>
          </cell>
          <cell r="E623">
            <v>77.512230494200324</v>
          </cell>
          <cell r="F623">
            <v>105.52030338481507</v>
          </cell>
          <cell r="G623">
            <v>51.459612457103063</v>
          </cell>
          <cell r="H623">
            <v>164.87716622170092</v>
          </cell>
          <cell r="I623">
            <v>701.39744071266409</v>
          </cell>
          <cell r="J623">
            <v>75.51139469605927</v>
          </cell>
          <cell r="K623">
            <v>144.97869622624287</v>
          </cell>
          <cell r="L623">
            <v>163.32078470603349</v>
          </cell>
          <cell r="M623">
            <v>112.21009535660694</v>
          </cell>
          <cell r="N623">
            <v>101.14046400893413</v>
          </cell>
          <cell r="O623">
            <v>271.14579854297779</v>
          </cell>
          <cell r="P623">
            <v>114.92027837902661</v>
          </cell>
          <cell r="Q623">
            <v>105.04275061389264</v>
          </cell>
          <cell r="R623">
            <v>715.89575582784153</v>
          </cell>
          <cell r="S623">
            <v>139.62263189492867</v>
          </cell>
          <cell r="T623">
            <v>4.1422906721664576</v>
          </cell>
          <cell r="U623">
            <v>90.247976027520451</v>
          </cell>
          <cell r="V623">
            <v>134.94276612905435</v>
          </cell>
          <cell r="W623">
            <v>1213.8521685764949</v>
          </cell>
          <cell r="X623" t="e">
            <v>#VALUE!</v>
          </cell>
          <cell r="Y623">
            <v>236.19687394359281</v>
          </cell>
          <cell r="Z623" t="e">
            <v>#VALUE!</v>
          </cell>
          <cell r="AA623" t="e">
            <v>#VALUE!</v>
          </cell>
        </row>
        <row r="624">
          <cell r="C624" t="str">
            <v>Road fuel emissions - 2030 (CT - 7.15)</v>
          </cell>
          <cell r="E624">
            <v>31.03710113218726</v>
          </cell>
          <cell r="F624">
            <v>74.363373581677195</v>
          </cell>
          <cell r="G624">
            <v>138.89547747627995</v>
          </cell>
          <cell r="H624">
            <v>129.64496660323206</v>
          </cell>
          <cell r="I624">
            <v>771.43188051920151</v>
          </cell>
          <cell r="J624">
            <v>78.510329754274366</v>
          </cell>
          <cell r="K624">
            <v>103.20912924831852</v>
          </cell>
          <cell r="L624">
            <v>336.35184374594121</v>
          </cell>
          <cell r="M624">
            <v>142.62404767354502</v>
          </cell>
          <cell r="N624">
            <v>68.725726959392546</v>
          </cell>
          <cell r="O624">
            <v>124.40038426045493</v>
          </cell>
          <cell r="P624">
            <v>39.136794911972174</v>
          </cell>
          <cell r="Q624">
            <v>131.80539238000051</v>
          </cell>
          <cell r="R624">
            <v>71.093164401902058</v>
          </cell>
          <cell r="S624">
            <v>58.90466557626609</v>
          </cell>
          <cell r="T624">
            <v>44.856890329653488</v>
          </cell>
          <cell r="U624">
            <v>48.436212050544079</v>
          </cell>
          <cell r="V624">
            <v>78.120783960354871</v>
          </cell>
          <cell r="W624">
            <v>1092.2878418395087</v>
          </cell>
          <cell r="X624" t="e">
            <v>#VALUE!</v>
          </cell>
          <cell r="Y624">
            <v>187.57031612656351</v>
          </cell>
          <cell r="Z624" t="e">
            <v>#VALUE!</v>
          </cell>
          <cell r="AA624" t="e">
            <v>#VALUE!</v>
          </cell>
        </row>
        <row r="625">
          <cell r="C625" t="str">
            <v>Oil emissions - 2016 (CT - 7.15)</v>
          </cell>
          <cell r="E625">
            <v>88.839864265123921</v>
          </cell>
          <cell r="F625">
            <v>136.36410996213039</v>
          </cell>
          <cell r="G625">
            <v>289.51365145078819</v>
          </cell>
          <cell r="H625">
            <v>287.91703693645587</v>
          </cell>
          <cell r="I625">
            <v>1303.6517489880055</v>
          </cell>
          <cell r="J625">
            <v>170.16618759781733</v>
          </cell>
          <cell r="K625">
            <v>241.47495563522349</v>
          </cell>
          <cell r="L625">
            <v>512.51274793715368</v>
          </cell>
          <cell r="M625">
            <v>218.7820413303098</v>
          </cell>
          <cell r="N625">
            <v>146.3410171944704</v>
          </cell>
          <cell r="O625">
            <v>404.53366085671615</v>
          </cell>
          <cell r="P625">
            <v>170.70263925389023</v>
          </cell>
          <cell r="Q625">
            <v>256.58411191539875</v>
          </cell>
          <cell r="R625">
            <v>307.07425227270983</v>
          </cell>
          <cell r="S625">
            <v>378.3155344683276</v>
          </cell>
          <cell r="T625">
            <v>72.946577590952742</v>
          </cell>
          <cell r="U625">
            <v>97.987353819784943</v>
          </cell>
          <cell r="V625">
            <v>158.13009155987751</v>
          </cell>
          <cell r="W625">
            <v>2011.7037350366354</v>
          </cell>
        </row>
        <row r="626">
          <cell r="C626" t="str">
            <v>Oil emissions - 2017 (CT - 7.15)</v>
          </cell>
          <cell r="E626">
            <v>95.257968618547494</v>
          </cell>
          <cell r="F626">
            <v>145.3968122710726</v>
          </cell>
          <cell r="G626">
            <v>301.41636597871167</v>
          </cell>
          <cell r="H626">
            <v>308.62593221907025</v>
          </cell>
          <cell r="I626">
            <v>1440.7910139530543</v>
          </cell>
          <cell r="J626">
            <v>179.47887099279566</v>
          </cell>
          <cell r="K626">
            <v>257.63446985358968</v>
          </cell>
          <cell r="L626">
            <v>563.8886365079552</v>
          </cell>
          <cell r="M626">
            <v>237.7480346295975</v>
          </cell>
          <cell r="N626">
            <v>154.51332264410868</v>
          </cell>
          <cell r="O626">
            <v>431.09357106552955</v>
          </cell>
          <cell r="P626">
            <v>184.2339498350058</v>
          </cell>
          <cell r="Q626">
            <v>267.9153018611679</v>
          </cell>
          <cell r="R626">
            <v>327.7033851322476</v>
          </cell>
          <cell r="S626">
            <v>371.9241676015568</v>
          </cell>
          <cell r="T626">
            <v>76.290795712143861</v>
          </cell>
          <cell r="U626">
            <v>108.59594569880007</v>
          </cell>
          <cell r="V626">
            <v>169.32443379732052</v>
          </cell>
          <cell r="W626">
            <v>2148.439517156874</v>
          </cell>
        </row>
        <row r="627">
          <cell r="C627" t="str">
            <v>Oil emissions - 2018 (CT - 7.15)</v>
          </cell>
          <cell r="E627">
            <v>89.612713552217954</v>
          </cell>
          <cell r="F627">
            <v>140.58066446091334</v>
          </cell>
          <cell r="G627">
            <v>287.73163395206916</v>
          </cell>
          <cell r="H627">
            <v>295.106262703862</v>
          </cell>
          <cell r="I627">
            <v>1407.5605339498334</v>
          </cell>
          <cell r="J627">
            <v>170.29612992808464</v>
          </cell>
          <cell r="K627">
            <v>244.42439312528131</v>
          </cell>
          <cell r="L627">
            <v>562.06212109819296</v>
          </cell>
          <cell r="M627">
            <v>239.99092620724619</v>
          </cell>
          <cell r="N627">
            <v>147.64295365110141</v>
          </cell>
          <cell r="O627">
            <v>413.09261182898706</v>
          </cell>
          <cell r="P627">
            <v>177.08096009570215</v>
          </cell>
          <cell r="Q627">
            <v>254.5574698284</v>
          </cell>
          <cell r="R627">
            <v>312.10387561807426</v>
          </cell>
          <cell r="S627">
            <v>368.00283419728527</v>
          </cell>
          <cell r="T627">
            <v>72.915795037555711</v>
          </cell>
          <cell r="U627">
            <v>106.72916975399535</v>
          </cell>
          <cell r="V627">
            <v>161.26043084691614</v>
          </cell>
          <cell r="W627">
            <v>2052.5683451173645</v>
          </cell>
        </row>
        <row r="628">
          <cell r="C628" t="str">
            <v>Oil emissions - 2019 (CT - 7.15)</v>
          </cell>
          <cell r="E628">
            <v>90.144540040360567</v>
          </cell>
          <cell r="F628">
            <v>142.58572943093222</v>
          </cell>
          <cell r="G628">
            <v>292.14839725174534</v>
          </cell>
          <cell r="H628">
            <v>298.79793931635345</v>
          </cell>
          <cell r="I628">
            <v>1469.9116768318218</v>
          </cell>
          <cell r="J628">
            <v>170.68720862778051</v>
          </cell>
          <cell r="K628">
            <v>244.4162794240836</v>
          </cell>
          <cell r="L628">
            <v>591.04001297295542</v>
          </cell>
          <cell r="M628">
            <v>248.89534810488712</v>
          </cell>
          <cell r="N628">
            <v>146.82089723238317</v>
          </cell>
          <cell r="O628">
            <v>416.36207106634265</v>
          </cell>
          <cell r="P628">
            <v>181.35590175966689</v>
          </cell>
          <cell r="Q628">
            <v>258.6207837378202</v>
          </cell>
          <cell r="R628">
            <v>318.60128415233589</v>
          </cell>
          <cell r="S628">
            <v>372.71378226597545</v>
          </cell>
          <cell r="T628">
            <v>73.54062941753736</v>
          </cell>
          <cell r="U628">
            <v>105.76432529782724</v>
          </cell>
          <cell r="V628">
            <v>161.61716140493735</v>
          </cell>
          <cell r="W628">
            <v>2092.2375468700088</v>
          </cell>
        </row>
        <row r="629">
          <cell r="C629" t="str">
            <v>Oil emissions - 2020 (CT - 7.15)</v>
          </cell>
          <cell r="E629">
            <v>85.953952326264428</v>
          </cell>
          <cell r="F629">
            <v>138.33454372638172</v>
          </cell>
          <cell r="G629">
            <v>282.60599735460823</v>
          </cell>
          <cell r="H629">
            <v>287.04947478301239</v>
          </cell>
          <cell r="I629">
            <v>1452.2604553776953</v>
          </cell>
          <cell r="J629">
            <v>164.94722278999117</v>
          </cell>
          <cell r="K629">
            <v>236.16473108894851</v>
          </cell>
          <cell r="L629">
            <v>588.29567662569548</v>
          </cell>
          <cell r="M629">
            <v>238.2023292919003</v>
          </cell>
          <cell r="N629">
            <v>141.69675513246744</v>
          </cell>
          <cell r="O629">
            <v>398.07258063299759</v>
          </cell>
          <cell r="P629">
            <v>175.09276740673675</v>
          </cell>
          <cell r="Q629">
            <v>249.53112343517427</v>
          </cell>
          <cell r="R629">
            <v>303.68526615204109</v>
          </cell>
          <cell r="S629">
            <v>350.55909619204925</v>
          </cell>
          <cell r="T629">
            <v>71.015064066637393</v>
          </cell>
          <cell r="U629">
            <v>102.53954100419907</v>
          </cell>
          <cell r="V629">
            <v>156.58239587381459</v>
          </cell>
          <cell r="W629">
            <v>2007.0947254586481</v>
          </cell>
          <cell r="X629" t="e">
            <v>#VALUE!</v>
          </cell>
          <cell r="Y629">
            <v>391.03598414311898</v>
          </cell>
          <cell r="Z629" t="e">
            <v>#VALUE!</v>
          </cell>
          <cell r="AA629" t="e">
            <v>#VALUE!</v>
          </cell>
        </row>
        <row r="630">
          <cell r="C630" t="str">
            <v>Oil emissions - 2021 (CT - 7.15)</v>
          </cell>
          <cell r="E630">
            <v>84.625111759270126</v>
          </cell>
          <cell r="F630">
            <v>136.83533751485459</v>
          </cell>
          <cell r="G630">
            <v>278.51408829949901</v>
          </cell>
          <cell r="H630">
            <v>281.69816060321995</v>
          </cell>
          <cell r="I630">
            <v>1465.7886168929522</v>
          </cell>
          <cell r="J630">
            <v>162.34914003428398</v>
          </cell>
          <cell r="K630">
            <v>232.48703591638647</v>
          </cell>
          <cell r="L630">
            <v>600.29319871424843</v>
          </cell>
          <cell r="M630">
            <v>235.22267225188301</v>
          </cell>
          <cell r="N630">
            <v>138.58476861984613</v>
          </cell>
          <cell r="O630">
            <v>387.88094674572346</v>
          </cell>
          <cell r="P630">
            <v>173.11020108099504</v>
          </cell>
          <cell r="Q630">
            <v>245.87520083766771</v>
          </cell>
          <cell r="R630">
            <v>297.10609716513693</v>
          </cell>
          <cell r="S630">
            <v>333.36241254484247</v>
          </cell>
          <cell r="T630">
            <v>69.946764160041141</v>
          </cell>
          <cell r="U630">
            <v>101.61125015833908</v>
          </cell>
          <cell r="V630">
            <v>154.37570750395264</v>
          </cell>
          <cell r="W630">
            <v>1969.1672268433954</v>
          </cell>
          <cell r="X630" t="e">
            <v>#VALUE!</v>
          </cell>
          <cell r="Y630">
            <v>386.78073356034417</v>
          </cell>
          <cell r="Z630" t="e">
            <v>#VALUE!</v>
          </cell>
          <cell r="AA630" t="e">
            <v>#VALUE!</v>
          </cell>
        </row>
        <row r="631">
          <cell r="C631" t="str">
            <v>Oil emissions - 2022 (CT - 7.15)</v>
          </cell>
          <cell r="E631">
            <v>84.735397490494563</v>
          </cell>
          <cell r="F631">
            <v>136.58456516649753</v>
          </cell>
          <cell r="G631">
            <v>277.23143740463229</v>
          </cell>
          <cell r="H631">
            <v>279.21685497574924</v>
          </cell>
          <cell r="I631">
            <v>1493.1889431585466</v>
          </cell>
          <cell r="J631">
            <v>161.28501758154539</v>
          </cell>
          <cell r="K631">
            <v>230.88093637321327</v>
          </cell>
          <cell r="L631">
            <v>619.40023843736003</v>
          </cell>
          <cell r="M631">
            <v>236.01974161282715</v>
          </cell>
          <cell r="N631">
            <v>136.75306905629452</v>
          </cell>
          <cell r="O631">
            <v>382.58416877709163</v>
          </cell>
          <cell r="P631">
            <v>173.20029392844003</v>
          </cell>
          <cell r="Q631">
            <v>245.64709540498825</v>
          </cell>
          <cell r="R631">
            <v>294.51409610774618</v>
          </cell>
          <cell r="S631">
            <v>323.38008426282005</v>
          </cell>
          <cell r="T631">
            <v>69.511515673870775</v>
          </cell>
          <cell r="U631">
            <v>101.70150425774013</v>
          </cell>
          <cell r="V631">
            <v>153.50245562249023</v>
          </cell>
          <cell r="W631">
            <v>1952.7077489277358</v>
          </cell>
          <cell r="X631" t="e">
            <v>#VALUE!</v>
          </cell>
          <cell r="Y631">
            <v>386.9497454852675</v>
          </cell>
          <cell r="Z631" t="e">
            <v>#VALUE!</v>
          </cell>
          <cell r="AA631" t="e">
            <v>#VALUE!</v>
          </cell>
        </row>
        <row r="632">
          <cell r="C632" t="str">
            <v>Oil emissions - 2023 (CT - 7.15)</v>
          </cell>
          <cell r="E632">
            <v>85.108337937351266</v>
          </cell>
          <cell r="F632">
            <v>136.44476233058347</v>
          </cell>
          <cell r="G632">
            <v>276.15067733314498</v>
          </cell>
          <cell r="H632">
            <v>276.91925522541862</v>
          </cell>
          <cell r="I632">
            <v>1521.0194562850834</v>
          </cell>
          <cell r="J632">
            <v>160.32969885678628</v>
          </cell>
          <cell r="K632">
            <v>229.25025238202835</v>
          </cell>
          <cell r="L632">
            <v>639.82934872139617</v>
          </cell>
          <cell r="M632">
            <v>237.23535980668711</v>
          </cell>
          <cell r="N632">
            <v>135.04171109831589</v>
          </cell>
          <cell r="O632">
            <v>377.8581803284244</v>
          </cell>
          <cell r="P632">
            <v>173.51656064304757</v>
          </cell>
          <cell r="Q632">
            <v>245.91313001658654</v>
          </cell>
          <cell r="R632">
            <v>292.33850828275195</v>
          </cell>
          <cell r="S632">
            <v>315.49721709430008</v>
          </cell>
          <cell r="T632">
            <v>69.124538967752471</v>
          </cell>
          <cell r="U632">
            <v>102.12355289309863</v>
          </cell>
          <cell r="V632">
            <v>152.74597081445634</v>
          </cell>
          <cell r="W632">
            <v>1937.6616556645165</v>
          </cell>
          <cell r="X632" t="e">
            <v>#VALUE!</v>
          </cell>
          <cell r="Y632">
            <v>387.58464077272259</v>
          </cell>
          <cell r="Z632" t="e">
            <v>#VALUE!</v>
          </cell>
          <cell r="AA632" t="e">
            <v>#VALUE!</v>
          </cell>
        </row>
        <row r="633">
          <cell r="C633" t="str">
            <v>Oil emissions - 2024 (CT - 7.15)</v>
          </cell>
          <cell r="E633">
            <v>85.609762988218165</v>
          </cell>
          <cell r="F633">
            <v>136.507173470108</v>
          </cell>
          <cell r="G633">
            <v>275.52366951589221</v>
          </cell>
          <cell r="H633">
            <v>275.13060113751243</v>
          </cell>
          <cell r="I633">
            <v>1551.2387488442041</v>
          </cell>
          <cell r="J633">
            <v>159.63339002945295</v>
          </cell>
          <cell r="K633">
            <v>227.78509387960816</v>
          </cell>
          <cell r="L633">
            <v>662.05883591429233</v>
          </cell>
          <cell r="M633">
            <v>239.07362680453463</v>
          </cell>
          <cell r="N633">
            <v>133.6636883321288</v>
          </cell>
          <cell r="O633">
            <v>373.91027476115693</v>
          </cell>
          <cell r="P633">
            <v>174.13528215285268</v>
          </cell>
          <cell r="Q633">
            <v>246.528857024834</v>
          </cell>
          <cell r="R633">
            <v>290.87916082911488</v>
          </cell>
          <cell r="S633">
            <v>310.96482218846012</v>
          </cell>
          <cell r="T633">
            <v>68.843156336520423</v>
          </cell>
          <cell r="U633">
            <v>102.72055323166899</v>
          </cell>
          <cell r="V633">
            <v>152.21482475567535</v>
          </cell>
          <cell r="W633">
            <v>1925.7399151077475</v>
          </cell>
          <cell r="X633" t="e">
            <v>#VALUE!</v>
          </cell>
          <cell r="Y633">
            <v>389.061128279157</v>
          </cell>
          <cell r="Z633" t="e">
            <v>#VALUE!</v>
          </cell>
          <cell r="AA633" t="e">
            <v>#VALUE!</v>
          </cell>
        </row>
        <row r="634">
          <cell r="C634" t="str">
            <v>Oil emissions - 2025 (CT - 7.15)</v>
          </cell>
          <cell r="E634">
            <v>85.086012042345061</v>
          </cell>
          <cell r="F634">
            <v>136.46264602611936</v>
          </cell>
          <cell r="G634">
            <v>273.94826488163147</v>
          </cell>
          <cell r="H634">
            <v>273.16153531622126</v>
          </cell>
          <cell r="I634">
            <v>1583.4450348333039</v>
          </cell>
          <cell r="J634">
            <v>158.7368348377972</v>
          </cell>
          <cell r="K634">
            <v>225.58077436607556</v>
          </cell>
          <cell r="L634">
            <v>681.90420952206159</v>
          </cell>
          <cell r="M634">
            <v>240.39236778487125</v>
          </cell>
          <cell r="N634">
            <v>132.24369580468053</v>
          </cell>
          <cell r="O634">
            <v>371.37562374217191</v>
          </cell>
          <cell r="P634">
            <v>174.14307299378831</v>
          </cell>
          <cell r="Q634">
            <v>245.80699939514619</v>
          </cell>
          <cell r="R634">
            <v>289.9548444481664</v>
          </cell>
          <cell r="S634">
            <v>307.17177942774555</v>
          </cell>
          <cell r="T634">
            <v>68.398023563760432</v>
          </cell>
          <cell r="U634">
            <v>102.24638165913893</v>
          </cell>
          <cell r="V634">
            <v>151.32452809227004</v>
          </cell>
          <cell r="W634">
            <v>1915.6573560600086</v>
          </cell>
          <cell r="X634" t="e">
            <v>#VALUE!</v>
          </cell>
          <cell r="Y634">
            <v>390.3705255156475</v>
          </cell>
          <cell r="Z634" t="e">
            <v>#VALUE!</v>
          </cell>
          <cell r="AA634" t="e">
            <v>#VALUE!</v>
          </cell>
        </row>
        <row r="635">
          <cell r="C635" t="str">
            <v>Oil emissions - 2026 (CT - 7.15)</v>
          </cell>
          <cell r="E635">
            <v>84.38897432411261</v>
          </cell>
          <cell r="F635">
            <v>136.28606736404654</v>
          </cell>
          <cell r="G635">
            <v>272.13832523799346</v>
          </cell>
          <cell r="H635">
            <v>270.95246856899342</v>
          </cell>
          <cell r="I635">
            <v>1614.9077103643453</v>
          </cell>
          <cell r="J635">
            <v>157.70875809369429</v>
          </cell>
          <cell r="K635">
            <v>223.19336425512785</v>
          </cell>
          <cell r="L635">
            <v>701.64387217638694</v>
          </cell>
          <cell r="M635">
            <v>241.4417894499181</v>
          </cell>
          <cell r="N635">
            <v>130.68323260433266</v>
          </cell>
          <cell r="O635">
            <v>368.24578278455567</v>
          </cell>
          <cell r="P635">
            <v>173.9238750906365</v>
          </cell>
          <cell r="Q635">
            <v>244.66667268934316</v>
          </cell>
          <cell r="R635">
            <v>288.62507582526951</v>
          </cell>
          <cell r="S635">
            <v>302.25640415161331</v>
          </cell>
          <cell r="T635">
            <v>67.900476293945928</v>
          </cell>
          <cell r="U635">
            <v>101.67881383387724</v>
          </cell>
          <cell r="V635">
            <v>150.3109265783302</v>
          </cell>
          <cell r="W635">
            <v>1903.5828362011969</v>
          </cell>
          <cell r="X635" t="e">
            <v>#VALUE!</v>
          </cell>
          <cell r="Y635">
            <v>391.29133820461681</v>
          </cell>
          <cell r="Z635" t="e">
            <v>#VALUE!</v>
          </cell>
          <cell r="AA635" t="e">
            <v>#VALUE!</v>
          </cell>
        </row>
        <row r="636">
          <cell r="C636" t="str">
            <v>Oil emissions - 2027 (CT - 7.15)</v>
          </cell>
          <cell r="E636">
            <v>83.874157968347447</v>
          </cell>
          <cell r="F636">
            <v>136.30836602408809</v>
          </cell>
          <cell r="G636">
            <v>270.7519916376437</v>
          </cell>
          <cell r="H636">
            <v>269.20607985113537</v>
          </cell>
          <cell r="I636">
            <v>1649.7631943173142</v>
          </cell>
          <cell r="J636">
            <v>156.90392357536533</v>
          </cell>
          <cell r="K636">
            <v>221.13485354591447</v>
          </cell>
          <cell r="L636">
            <v>723.19404332564955</v>
          </cell>
          <cell r="M636">
            <v>243.06760969282456</v>
          </cell>
          <cell r="N636">
            <v>129.30927243165297</v>
          </cell>
          <cell r="O636">
            <v>365.77573398767851</v>
          </cell>
          <cell r="P636">
            <v>174.01387243808523</v>
          </cell>
          <cell r="Q636">
            <v>243.91873739556837</v>
          </cell>
          <cell r="R636">
            <v>287.88641149454088</v>
          </cell>
          <cell r="S636">
            <v>298.40114247937527</v>
          </cell>
          <cell r="T636">
            <v>67.498787224339551</v>
          </cell>
          <cell r="U636">
            <v>101.26377361050683</v>
          </cell>
          <cell r="V636">
            <v>149.49678254460807</v>
          </cell>
          <cell r="W636">
            <v>1894.8523544069014</v>
          </cell>
          <cell r="X636" t="e">
            <v>#VALUE!</v>
          </cell>
          <cell r="Y636">
            <v>392.9800572606074</v>
          </cell>
          <cell r="Z636" t="e">
            <v>#VALUE!</v>
          </cell>
          <cell r="AA636" t="e">
            <v>#VALUE!</v>
          </cell>
        </row>
        <row r="637">
          <cell r="C637" t="str">
            <v>Oil emissions - 2028 (CT - 7.15)</v>
          </cell>
          <cell r="E637">
            <v>83.260202265695185</v>
          </cell>
          <cell r="F637">
            <v>136.24296489916534</v>
          </cell>
          <cell r="G637">
            <v>269.20984437033826</v>
          </cell>
          <cell r="H637">
            <v>267.30235521225541</v>
          </cell>
          <cell r="I637">
            <v>1684.4063245507502</v>
          </cell>
          <cell r="J637">
            <v>156.00972666514483</v>
          </cell>
          <cell r="K637">
            <v>218.9546068270399</v>
          </cell>
          <cell r="L637">
            <v>744.92480342287161</v>
          </cell>
          <cell r="M637">
            <v>244.54094251099957</v>
          </cell>
          <cell r="N637">
            <v>127.85234100851883</v>
          </cell>
          <cell r="O637">
            <v>362.96369503525807</v>
          </cell>
          <cell r="P637">
            <v>173.94873139204893</v>
          </cell>
          <cell r="Q637">
            <v>242.93198140691752</v>
          </cell>
          <cell r="R637">
            <v>286.87958297761435</v>
          </cell>
          <cell r="S637">
            <v>294.10784418589401</v>
          </cell>
          <cell r="T637">
            <v>67.062298870602461</v>
          </cell>
          <cell r="U637">
            <v>100.7859363086921</v>
          </cell>
          <cell r="V637">
            <v>148.59946707677472</v>
          </cell>
          <cell r="W637">
            <v>1884.7856808473286</v>
          </cell>
          <cell r="X637" t="e">
            <v>#VALUE!</v>
          </cell>
          <cell r="Y637">
            <v>394.46154367546904</v>
          </cell>
          <cell r="Z637" t="e">
            <v>#VALUE!</v>
          </cell>
          <cell r="AA637" t="e">
            <v>#VALUE!</v>
          </cell>
        </row>
        <row r="638">
          <cell r="C638" t="str">
            <v>Oil emissions - 2029 (CT - 7.15)</v>
          </cell>
          <cell r="E638">
            <v>82.724024856199179</v>
          </cell>
          <cell r="F638">
            <v>136.24969406982163</v>
          </cell>
          <cell r="G638">
            <v>267.82492949637691</v>
          </cell>
          <cell r="H638">
            <v>265.57413275441888</v>
          </cell>
          <cell r="I638">
            <v>1720.8856844271472</v>
          </cell>
          <cell r="J638">
            <v>155.19588186169938</v>
          </cell>
          <cell r="K638">
            <v>216.89550881358898</v>
          </cell>
          <cell r="L638">
            <v>767.75520935028135</v>
          </cell>
          <cell r="M638">
            <v>246.27622496715031</v>
          </cell>
          <cell r="N638">
            <v>126.47099329680488</v>
          </cell>
          <cell r="O638">
            <v>360.45322215333357</v>
          </cell>
          <cell r="P638">
            <v>173.98928515403949</v>
          </cell>
          <cell r="Q638">
            <v>242.11463442212823</v>
          </cell>
          <cell r="R638">
            <v>286.08871353267676</v>
          </cell>
          <cell r="S638">
            <v>290.64465641186024</v>
          </cell>
          <cell r="T638">
            <v>66.66082510345332</v>
          </cell>
          <cell r="U638">
            <v>100.36324380103338</v>
          </cell>
          <cell r="V638">
            <v>147.77397246215364</v>
          </cell>
          <cell r="W638">
            <v>1875.9297854783438</v>
          </cell>
          <cell r="X638" t="e">
            <v>#VALUE!</v>
          </cell>
          <cell r="Y638">
            <v>396.30898012697423</v>
          </cell>
          <cell r="Z638" t="e">
            <v>#VALUE!</v>
          </cell>
          <cell r="AA638" t="e">
            <v>#VALUE!</v>
          </cell>
        </row>
        <row r="639">
          <cell r="C639" t="str">
            <v>Oil emissions - 2030 (CT - 7.15)</v>
          </cell>
          <cell r="E639">
            <v>82.29272402914809</v>
          </cell>
          <cell r="F639">
            <v>136.39026199948057</v>
          </cell>
          <cell r="G639">
            <v>266.73863185952581</v>
          </cell>
          <cell r="H639">
            <v>264.17047135679348</v>
          </cell>
          <cell r="I639">
            <v>1760.2956246475985</v>
          </cell>
          <cell r="J639">
            <v>154.5414376460941</v>
          </cell>
          <cell r="K639">
            <v>215.06690459414799</v>
          </cell>
          <cell r="L639">
            <v>792.24836286682034</v>
          </cell>
          <cell r="M639">
            <v>248.39281283975131</v>
          </cell>
          <cell r="N639">
            <v>125.20262438992876</v>
          </cell>
          <cell r="O639">
            <v>358.27597911927302</v>
          </cell>
          <cell r="P639">
            <v>174.24380281923686</v>
          </cell>
          <cell r="Q639">
            <v>241.51062444117119</v>
          </cell>
          <cell r="R639">
            <v>285.70096234153914</v>
          </cell>
          <cell r="S639">
            <v>287.34042589737783</v>
          </cell>
          <cell r="T639">
            <v>66.326950965462743</v>
          </cell>
          <cell r="U639">
            <v>100.04711332214185</v>
          </cell>
          <cell r="V639">
            <v>147.08917341953727</v>
          </cell>
          <cell r="W639">
            <v>1869.4199765965357</v>
          </cell>
          <cell r="X639" t="e">
            <v>#VALUE!</v>
          </cell>
          <cell r="Y639">
            <v>398.69972974481914</v>
          </cell>
          <cell r="Z639" t="e">
            <v>#VALUE!</v>
          </cell>
          <cell r="AA639" t="e">
            <v>#VALUE!</v>
          </cell>
        </row>
        <row r="640">
          <cell r="C640" t="str">
            <v>Other fuel emissions - 2030 (CT - 7.15)</v>
          </cell>
          <cell r="E640">
            <v>0</v>
          </cell>
          <cell r="F640">
            <v>0.6</v>
          </cell>
          <cell r="G640">
            <v>0</v>
          </cell>
          <cell r="H640">
            <v>1.1000000000000001</v>
          </cell>
          <cell r="I640">
            <v>30.4</v>
          </cell>
          <cell r="J640">
            <v>6.6</v>
          </cell>
          <cell r="K640">
            <v>20.399999999999999</v>
          </cell>
          <cell r="L640">
            <v>1.4</v>
          </cell>
          <cell r="M640">
            <v>0</v>
          </cell>
          <cell r="N640">
            <v>5.2</v>
          </cell>
          <cell r="O640">
            <v>32.799999999999997</v>
          </cell>
          <cell r="P640">
            <v>17.8</v>
          </cell>
          <cell r="Q640">
            <v>0.1</v>
          </cell>
          <cell r="R640">
            <v>31.2</v>
          </cell>
          <cell r="S640">
            <v>0</v>
          </cell>
          <cell r="T640">
            <v>0</v>
          </cell>
          <cell r="U640">
            <v>0.3</v>
          </cell>
          <cell r="V640">
            <v>6</v>
          </cell>
          <cell r="W640">
            <v>20.100000000000001</v>
          </cell>
          <cell r="X640" t="e">
            <v>#VALUE!</v>
          </cell>
          <cell r="Y640">
            <v>9.1578947368421044</v>
          </cell>
          <cell r="Z640" t="e">
            <v>#VALUE!</v>
          </cell>
          <cell r="AA640" t="e">
            <v>#VALUE!</v>
          </cell>
        </row>
        <row r="641">
          <cell r="C641" t="str">
            <v>Total deaths - 2030 (CT - 7.15)</v>
          </cell>
          <cell r="E641">
            <v>4762.0198303466896</v>
          </cell>
          <cell r="F641">
            <v>1872.2894729267803</v>
          </cell>
          <cell r="G641">
            <v>18049.083319328049</v>
          </cell>
          <cell r="H641">
            <v>2544.2882451556279</v>
          </cell>
          <cell r="I641">
            <v>1025846.6025875034</v>
          </cell>
          <cell r="J641">
            <v>7193.6044957322201</v>
          </cell>
          <cell r="K641">
            <v>11714.551292613631</v>
          </cell>
          <cell r="L641">
            <v>900381.72059076559</v>
          </cell>
          <cell r="M641">
            <v>151116.0017267497</v>
          </cell>
          <cell r="N641">
            <v>4995.7910824557894</v>
          </cell>
          <cell r="O641">
            <v>12751.999941205739</v>
          </cell>
          <cell r="P641">
            <v>9014.2509651876317</v>
          </cell>
          <cell r="Q641">
            <v>11461.038355475177</v>
          </cell>
          <cell r="R641">
            <v>57766.872645196177</v>
          </cell>
          <cell r="S641">
            <v>2922.3337485003294</v>
          </cell>
          <cell r="T641">
            <v>14008.79411835117</v>
          </cell>
          <cell r="U641">
            <v>14109.542558129177</v>
          </cell>
          <cell r="V641">
            <v>6173.994918403092</v>
          </cell>
          <cell r="W641">
            <v>37883.075631585612</v>
          </cell>
          <cell r="X641" t="e">
            <v>#VALUE!</v>
          </cell>
          <cell r="Y641">
            <v>120766.72923819008</v>
          </cell>
          <cell r="Z641" t="e">
            <v>#VALUE!</v>
          </cell>
          <cell r="AA641" t="e">
            <v>#VALUE!</v>
          </cell>
        </row>
        <row r="642">
          <cell r="C642" t="str">
            <v>Power deaths - 2030 (CT - 7.15)</v>
          </cell>
          <cell r="E642">
            <v>1037.4458574961427</v>
          </cell>
          <cell r="F642">
            <v>737.65505276969554</v>
          </cell>
          <cell r="G642">
            <v>1572.5354471578994</v>
          </cell>
          <cell r="H642">
            <v>302.94057514812408</v>
          </cell>
          <cell r="I642">
            <v>362286.98820136499</v>
          </cell>
          <cell r="J642">
            <v>376.19027969886156</v>
          </cell>
          <cell r="K642">
            <v>2612.4014840335867</v>
          </cell>
          <cell r="L642">
            <v>391241.69436934579</v>
          </cell>
          <cell r="M642">
            <v>44032.651601866914</v>
          </cell>
          <cell r="N642">
            <v>1142.0853301235952</v>
          </cell>
          <cell r="O642">
            <v>5053.6782578836619</v>
          </cell>
          <cell r="P642">
            <v>3164.6061397367712</v>
          </cell>
          <cell r="Q642">
            <v>2903.7442821102168</v>
          </cell>
          <cell r="R642">
            <v>16231.609442768544</v>
          </cell>
          <cell r="S642">
            <v>1115.6825057019221</v>
          </cell>
          <cell r="T642">
            <v>4872.111641005511</v>
          </cell>
          <cell r="U642">
            <v>4138.5477929685458</v>
          </cell>
          <cell r="V642">
            <v>1158.705311157076</v>
          </cell>
          <cell r="W642">
            <v>11660.918891937717</v>
          </cell>
          <cell r="X642" t="e">
            <v>#VALUE!</v>
          </cell>
          <cell r="Y642">
            <v>45033.799603382919</v>
          </cell>
          <cell r="Z642" t="e">
            <v>#VALUE!</v>
          </cell>
          <cell r="AA642" t="e">
            <v>#VALUE!</v>
          </cell>
        </row>
        <row r="643">
          <cell r="C643" t="str">
            <v>Coal deaths - 2030 (CT - 7.15)</v>
          </cell>
          <cell r="E643">
            <v>30.296960133650874</v>
          </cell>
          <cell r="F643">
            <v>131.00324948946405</v>
          </cell>
          <cell r="G643">
            <v>212.10784798325366</v>
          </cell>
          <cell r="H643">
            <v>53.56678441383059</v>
          </cell>
          <cell r="I643">
            <v>469423.73944439535</v>
          </cell>
          <cell r="J643">
            <v>278.19864598091908</v>
          </cell>
          <cell r="K643">
            <v>2347.7893627736194</v>
          </cell>
          <cell r="L643">
            <v>211457.06323849285</v>
          </cell>
          <cell r="M643">
            <v>5268.6930097983704</v>
          </cell>
          <cell r="N643">
            <v>275.6585240899654</v>
          </cell>
          <cell r="O643">
            <v>1604.0691679735371</v>
          </cell>
          <cell r="P643">
            <v>2075.9299879445625</v>
          </cell>
          <cell r="Q643">
            <v>84.355969583032973</v>
          </cell>
          <cell r="R643">
            <v>13836.216192934571</v>
          </cell>
          <cell r="S643">
            <v>0</v>
          </cell>
          <cell r="T643">
            <v>3452.8720748706728</v>
          </cell>
          <cell r="U643">
            <v>5030.1228143683902</v>
          </cell>
          <cell r="V643">
            <v>516.88953075809991</v>
          </cell>
          <cell r="W643">
            <v>3931.3603398884252</v>
          </cell>
          <cell r="X643" t="e">
            <v>#VALUE!</v>
          </cell>
          <cell r="Y643">
            <v>37895.259639256445</v>
          </cell>
          <cell r="Z643" t="e">
            <v>#VALUE!</v>
          </cell>
          <cell r="AA643" t="e">
            <v>#VALUE!</v>
          </cell>
        </row>
        <row r="644">
          <cell r="C644" t="str">
            <v>Natural gas deaths - 2030 (CT - 7.15)</v>
          </cell>
          <cell r="E644">
            <v>171.95844934514059</v>
          </cell>
          <cell r="F644">
            <v>31.787807183696479</v>
          </cell>
          <cell r="G644">
            <v>73.784618448368903</v>
          </cell>
          <cell r="H644">
            <v>280.54029447876474</v>
          </cell>
          <cell r="I644">
            <v>37674.215994952945</v>
          </cell>
          <cell r="J644">
            <v>554.58915100035983</v>
          </cell>
          <cell r="K644">
            <v>2098.0377915619047</v>
          </cell>
          <cell r="L644">
            <v>4298.5219912642788</v>
          </cell>
          <cell r="M644">
            <v>4336.9730103398961</v>
          </cell>
          <cell r="N644">
            <v>500.51242498868118</v>
          </cell>
          <cell r="O644">
            <v>3718.8161864846702</v>
          </cell>
          <cell r="P644">
            <v>1076.0580450825321</v>
          </cell>
          <cell r="Q644">
            <v>114.00321385586714</v>
          </cell>
          <cell r="R644">
            <v>12928.981491496488</v>
          </cell>
          <cell r="S644">
            <v>226.7799955026598</v>
          </cell>
          <cell r="T644">
            <v>13.220759517824868</v>
          </cell>
          <cell r="U644">
            <v>570.64178350792201</v>
          </cell>
          <cell r="V644">
            <v>1137.8277078184494</v>
          </cell>
          <cell r="W644">
            <v>6724.6562280330063</v>
          </cell>
          <cell r="X644" t="e">
            <v>#VALUE!</v>
          </cell>
          <cell r="Y644">
            <v>4027.9951023612339</v>
          </cell>
          <cell r="Z644" t="e">
            <v>#VALUE!</v>
          </cell>
          <cell r="AA644" t="e">
            <v>#VALUE!</v>
          </cell>
        </row>
        <row r="645">
          <cell r="C645" t="str">
            <v>Gasoline deaths - 2030 (CT - 7.15)</v>
          </cell>
          <cell r="E645">
            <v>328.51837057191932</v>
          </cell>
          <cell r="F645">
            <v>118.53522918888034</v>
          </cell>
          <cell r="G645">
            <v>697.20677460819059</v>
          </cell>
          <cell r="H645">
            <v>237.35756115836492</v>
          </cell>
          <cell r="I645">
            <v>50488.320308883245</v>
          </cell>
          <cell r="J645">
            <v>17.226855039325379</v>
          </cell>
          <cell r="K645">
            <v>92.987514788188122</v>
          </cell>
          <cell r="L645">
            <v>8286.3427928230631</v>
          </cell>
          <cell r="M645">
            <v>5839.2708068795937</v>
          </cell>
          <cell r="N645">
            <v>186.07253295708165</v>
          </cell>
          <cell r="O645">
            <v>752.19464659892685</v>
          </cell>
          <cell r="P645">
            <v>311.42952632635212</v>
          </cell>
          <cell r="Q645">
            <v>4155.2378876923585</v>
          </cell>
          <cell r="R645">
            <v>9314.1433310380235</v>
          </cell>
          <cell r="S645">
            <v>793.05944889825196</v>
          </cell>
          <cell r="T645">
            <v>301.0506267542408</v>
          </cell>
          <cell r="U645">
            <v>21.360375096156211</v>
          </cell>
          <cell r="V645">
            <v>44.233439602470888</v>
          </cell>
          <cell r="W645">
            <v>4202.4800460367778</v>
          </cell>
          <cell r="X645" t="e">
            <v>#VALUE!</v>
          </cell>
          <cell r="Y645">
            <v>4536.1593723653377</v>
          </cell>
          <cell r="Z645" t="e">
            <v>#VALUE!</v>
          </cell>
          <cell r="AA645" t="e">
            <v>#VALUE!</v>
          </cell>
        </row>
        <row r="646">
          <cell r="C646" t="str">
            <v>Diesel deaths - 2030 (CT - 7.15)</v>
          </cell>
          <cell r="E646">
            <v>3327.0333779556122</v>
          </cell>
          <cell r="F646">
            <v>1439.4418301325281</v>
          </cell>
          <cell r="G646">
            <v>10227.918589690475</v>
          </cell>
          <cell r="H646">
            <v>1572.4629780442101</v>
          </cell>
          <cell r="I646">
            <v>282024.18553728593</v>
          </cell>
          <cell r="J646">
            <v>2914.8938699373616</v>
          </cell>
          <cell r="K646">
            <v>3567.8664978441852</v>
          </cell>
          <cell r="L646">
            <v>53777.534901857478</v>
          </cell>
          <cell r="M646">
            <v>32628.972184139282</v>
          </cell>
          <cell r="N646">
            <v>2144.4847517847406</v>
          </cell>
          <cell r="O646">
            <v>6122.3453874975694</v>
          </cell>
          <cell r="P646">
            <v>5262.9980999378267</v>
          </cell>
          <cell r="Q646">
            <v>6572.339504186456</v>
          </cell>
          <cell r="R646">
            <v>18304.759268505513</v>
          </cell>
          <cell r="S646">
            <v>1887.0574344676643</v>
          </cell>
          <cell r="T646">
            <v>3576.0181849784658</v>
          </cell>
          <cell r="U646">
            <v>4017.2877014527248</v>
          </cell>
          <cell r="V646">
            <v>1696.9994248999433</v>
          </cell>
          <cell r="W646">
            <v>15397.325573591756</v>
          </cell>
          <cell r="X646" t="e">
            <v>#VALUE!</v>
          </cell>
          <cell r="Y646">
            <v>24024.31184727314</v>
          </cell>
          <cell r="Z646" t="e">
            <v>#VALUE!</v>
          </cell>
          <cell r="AA646" t="e">
            <v>#VALUE!</v>
          </cell>
        </row>
        <row r="647">
          <cell r="C647" t="str">
            <v>Non-road oil deaths - 2030 (CT - 7.15)</v>
          </cell>
          <cell r="E647">
            <v>9.2796154008640066</v>
          </cell>
          <cell r="F647">
            <v>2.4601899547201316</v>
          </cell>
          <cell r="G647">
            <v>15.734277816598974</v>
          </cell>
          <cell r="H647">
            <v>5.0979020191005535</v>
          </cell>
          <cell r="I647">
            <v>790.43206401431632</v>
          </cell>
          <cell r="J647">
            <v>3.2717473044260927</v>
          </cell>
          <cell r="K647">
            <v>5.8147909901918231</v>
          </cell>
          <cell r="L647">
            <v>99.70888366546771</v>
          </cell>
          <cell r="M647">
            <v>58.423748532292308</v>
          </cell>
          <cell r="N647">
            <v>2.1434875664004265</v>
          </cell>
          <cell r="O647">
            <v>29.51124698150533</v>
          </cell>
          <cell r="P647">
            <v>27.74552941062975</v>
          </cell>
          <cell r="Q647">
            <v>17.500769859274204</v>
          </cell>
          <cell r="R647">
            <v>207.79734833756089</v>
          </cell>
          <cell r="S647">
            <v>15.40026462671902</v>
          </cell>
          <cell r="T647">
            <v>3.6648019053932992</v>
          </cell>
          <cell r="U647">
            <v>4.7586113480647736</v>
          </cell>
          <cell r="V647">
            <v>2.2345039533693249</v>
          </cell>
          <cell r="W647">
            <v>44.850351319187745</v>
          </cell>
          <cell r="X647" t="e">
            <v>#VALUE!</v>
          </cell>
          <cell r="Y647">
            <v>70.833165000320122</v>
          </cell>
          <cell r="Z647" t="e">
            <v>#VALUE!</v>
          </cell>
          <cell r="AA647" t="e">
            <v>#VALUE!</v>
          </cell>
        </row>
        <row r="648">
          <cell r="C648" t="str">
            <v>Biomass indoor deaths - 2030 (CT - 7.15)</v>
          </cell>
          <cell r="E648">
            <v>246.14666224308792</v>
          </cell>
          <cell r="F648">
            <v>38.250792580663692</v>
          </cell>
          <cell r="G648">
            <v>1211.9362609392713</v>
          </cell>
          <cell r="H648">
            <v>104.84383304711621</v>
          </cell>
          <cell r="I648">
            <v>36173.212976370356</v>
          </cell>
          <cell r="J648">
            <v>299.86429721925879</v>
          </cell>
          <cell r="K648">
            <v>554.92355344342161</v>
          </cell>
          <cell r="L648">
            <v>115876.46161538186</v>
          </cell>
          <cell r="M648">
            <v>2667.8871963393285</v>
          </cell>
          <cell r="N648">
            <v>177.12080828600935</v>
          </cell>
          <cell r="O648">
            <v>252.14456534935604</v>
          </cell>
          <cell r="P648">
            <v>117.3656708712459</v>
          </cell>
          <cell r="Q648">
            <v>67.215316579115608</v>
          </cell>
          <cell r="R648">
            <v>20.599602868735818</v>
          </cell>
          <cell r="S648">
            <v>0</v>
          </cell>
          <cell r="T648">
            <v>233.92021904543907</v>
          </cell>
          <cell r="U648">
            <v>18.78399890942368</v>
          </cell>
          <cell r="V648">
            <v>1083.8757144511915</v>
          </cell>
          <cell r="W648">
            <v>2217.017464571255</v>
          </cell>
          <cell r="X648" t="e">
            <v>#VALUE!</v>
          </cell>
          <cell r="Y648">
            <v>8492.7142393945342</v>
          </cell>
          <cell r="Z648" t="e">
            <v>#VALUE!</v>
          </cell>
          <cell r="AA648" t="e">
            <v>#VALUE!</v>
          </cell>
        </row>
        <row r="649">
          <cell r="C649" t="str">
            <v>Biomass outdoor deaths - 2030 (CT - 7.15)</v>
          </cell>
          <cell r="E649">
            <v>648.78639469641519</v>
          </cell>
          <cell r="F649">
            <v>110.8103743968272</v>
          </cell>
          <cell r="G649">
            <v>5610.3949498418915</v>
          </cell>
          <cell r="H649">
            <v>290.41889199424094</v>
          </cell>
          <cell r="I649">
            <v>149272.49626160107</v>
          </cell>
          <cell r="J649">
            <v>3125.559929250569</v>
          </cell>
          <cell r="K649">
            <v>3047.1317812121197</v>
          </cell>
          <cell r="L649">
            <v>506586.08716728067</v>
          </cell>
          <cell r="M649">
            <v>100315.78177072092</v>
          </cell>
          <cell r="N649">
            <v>1709.798552782911</v>
          </cell>
          <cell r="O649">
            <v>272.91874032017364</v>
          </cell>
          <cell r="P649">
            <v>142.72410561448331</v>
          </cell>
          <cell r="Q649">
            <v>450.38569371907221</v>
          </cell>
          <cell r="R649">
            <v>3154.3754100152896</v>
          </cell>
          <cell r="S649">
            <v>3.6605005034483717E-2</v>
          </cell>
          <cell r="T649">
            <v>6428.0474512791334</v>
          </cell>
          <cell r="U649">
            <v>4446.5872734464938</v>
          </cell>
          <cell r="V649">
            <v>1691.9345969195679</v>
          </cell>
          <cell r="W649">
            <v>5365.3856281452045</v>
          </cell>
          <cell r="X649" t="e">
            <v>#VALUE!</v>
          </cell>
          <cell r="Y649">
            <v>41719.455872539053</v>
          </cell>
          <cell r="Z649" t="e">
            <v>#VALUE!</v>
          </cell>
          <cell r="AA649" t="e">
            <v>#VALUE!</v>
          </cell>
        </row>
        <row r="650">
          <cell r="C650" t="str">
            <v>Fossil fuel deaths - 2030 (CT - 7.15)</v>
          </cell>
          <cell r="E650">
            <v>3867.0867734071867</v>
          </cell>
          <cell r="F650">
            <v>1723.2283059492893</v>
          </cell>
          <cell r="G650">
            <v>11226.752108546887</v>
          </cell>
          <cell r="H650">
            <v>2149.0255201142709</v>
          </cell>
          <cell r="I650">
            <v>840400.89334953192</v>
          </cell>
          <cell r="J650">
            <v>3768.1802692623924</v>
          </cell>
          <cell r="K650">
            <v>8112.4959579580891</v>
          </cell>
          <cell r="L650">
            <v>277919.1718081031</v>
          </cell>
          <cell r="M650">
            <v>48132.332759689438</v>
          </cell>
          <cell r="N650">
            <v>3108.871721386869</v>
          </cell>
          <cell r="O650">
            <v>12226.936635536209</v>
          </cell>
          <cell r="P650">
            <v>8754.1611887019026</v>
          </cell>
          <cell r="Q650">
            <v>10943.43734517699</v>
          </cell>
          <cell r="R650">
            <v>54591.897632312153</v>
          </cell>
          <cell r="S650">
            <v>2922.2971434952951</v>
          </cell>
          <cell r="T650">
            <v>7346.826448026598</v>
          </cell>
          <cell r="U650">
            <v>9644.1712857732582</v>
          </cell>
          <cell r="V650">
            <v>3398.1846070323327</v>
          </cell>
          <cell r="W650">
            <v>30300.672538869152</v>
          </cell>
          <cell r="X650" t="e">
            <v>#VALUE!</v>
          </cell>
          <cell r="Y650">
            <v>70554.559126256485</v>
          </cell>
          <cell r="Z650" t="e">
            <v>#VALUE!</v>
          </cell>
          <cell r="AA650" t="e">
            <v>#VALUE!</v>
          </cell>
        </row>
        <row r="651">
          <cell r="C651" t="str">
            <v>Welfare gains - 2030 (CT - 7.15)</v>
          </cell>
          <cell r="E651">
            <v>0.11104796256374422</v>
          </cell>
          <cell r="F651">
            <v>-6.1627431270143494E-2</v>
          </cell>
          <cell r="G651">
            <v>5.9616365508375388E-2</v>
          </cell>
          <cell r="H651">
            <v>4.4336123257631067E-2</v>
          </cell>
          <cell r="I651">
            <v>3.1188168022775073</v>
          </cell>
          <cell r="J651">
            <v>6.2546508262924072E-2</v>
          </cell>
          <cell r="K651">
            <v>0.16477296866979727</v>
          </cell>
          <cell r="L651">
            <v>2.2613026235128584</v>
          </cell>
          <cell r="M651">
            <v>0.89970927294814729</v>
          </cell>
          <cell r="N651">
            <v>3.2192306446843719E-3</v>
          </cell>
          <cell r="O651">
            <v>0.19819503116394618</v>
          </cell>
          <cell r="P651">
            <v>0.48388299187107742</v>
          </cell>
          <cell r="Q651">
            <v>5.1627815036057068E-2</v>
          </cell>
          <cell r="R651">
            <v>3.2898950142860879</v>
          </cell>
          <cell r="S651">
            <v>0.48535049947197056</v>
          </cell>
          <cell r="T651">
            <v>-0.44130931727436273</v>
          </cell>
          <cell r="U651">
            <v>0.63898841197057221</v>
          </cell>
          <cell r="V651">
            <v>2.642099256693381E-2</v>
          </cell>
          <cell r="W651">
            <v>0.13058611101556533</v>
          </cell>
          <cell r="X651" t="e">
            <v>#VALUE!</v>
          </cell>
          <cell r="Y651">
            <v>0.60670410402544073</v>
          </cell>
          <cell r="Z651" t="e">
            <v>#VALUE!</v>
          </cell>
          <cell r="AA651" t="e">
            <v>#VALUE!</v>
          </cell>
        </row>
        <row r="652">
          <cell r="C652" t="str">
            <v>Welfare gains USDbn - 2030 (CT - 7.15)</v>
          </cell>
          <cell r="E652">
            <v>0.70432636545377181</v>
          </cell>
          <cell r="F652">
            <v>-1.1236385821300532</v>
          </cell>
          <cell r="G652">
            <v>1.3781243027408094</v>
          </cell>
          <cell r="H652">
            <v>0.95756763194390737</v>
          </cell>
          <cell r="I652">
            <v>772.89494936305641</v>
          </cell>
          <cell r="J652">
            <v>1.9466337648959167</v>
          </cell>
          <cell r="K652">
            <v>7.4319364676218731</v>
          </cell>
          <cell r="L652">
            <v>136.2866024581779</v>
          </cell>
          <cell r="M652">
            <v>16.292881571295172</v>
          </cell>
          <cell r="N652">
            <v>6.5081247524844552E-2</v>
          </cell>
          <cell r="O652">
            <v>11.824034953494211</v>
          </cell>
          <cell r="P652">
            <v>9.972097897352052</v>
          </cell>
          <cell r="Q652">
            <v>0.76130721233408027</v>
          </cell>
          <cell r="R652">
            <v>63.649535761386254</v>
          </cell>
          <cell r="S652">
            <v>4.0948101668872692</v>
          </cell>
          <cell r="T652">
            <v>-1.8475363624494163</v>
          </cell>
          <cell r="U652">
            <v>6.5761918867054536</v>
          </cell>
          <cell r="V652">
            <v>0.83262609111579233</v>
          </cell>
          <cell r="W652">
            <v>33.089475755609428</v>
          </cell>
          <cell r="X652" t="e">
            <v>#VALUE!</v>
          </cell>
          <cell r="Y652">
            <v>56.094053050158713</v>
          </cell>
          <cell r="Z652" t="e">
            <v>#VALUE!</v>
          </cell>
          <cell r="AA652" t="e">
            <v>#VALUE!</v>
          </cell>
        </row>
        <row r="653">
          <cell r="C653" t="str">
            <v>Environmental benefits - 2030 (CT - 7.15)</v>
          </cell>
          <cell r="E653">
            <v>0.25483350516176706</v>
          </cell>
          <cell r="F653">
            <v>0.10232275904263224</v>
          </cell>
          <cell r="G653">
            <v>0.12200511200722317</v>
          </cell>
          <cell r="H653">
            <v>0.164101172331621</v>
          </cell>
          <cell r="I653">
            <v>3.6326607320702955</v>
          </cell>
          <cell r="J653">
            <v>0.10032428687422458</v>
          </cell>
          <cell r="K653">
            <v>0.27281620318958505</v>
          </cell>
          <cell r="L653">
            <v>2.8249180766982751</v>
          </cell>
          <cell r="M653">
            <v>1.1451442586295766</v>
          </cell>
          <cell r="N653">
            <v>8.603662616684242E-2</v>
          </cell>
          <cell r="O653">
            <v>0.29180672923467332</v>
          </cell>
          <cell r="P653">
            <v>0.65232948731160367</v>
          </cell>
          <cell r="Q653">
            <v>0.19289861735264657</v>
          </cell>
          <cell r="R653">
            <v>3.5684854948741491</v>
          </cell>
          <cell r="S653">
            <v>0.60767395366016652</v>
          </cell>
          <cell r="T653">
            <v>0.51106035784918957</v>
          </cell>
          <cell r="U653">
            <v>0.86100130908160522</v>
          </cell>
          <cell r="V653">
            <v>8.6868925486904433E-2</v>
          </cell>
          <cell r="W653">
            <v>0.24951252516708156</v>
          </cell>
          <cell r="X653" t="e">
            <v>#VALUE!</v>
          </cell>
          <cell r="Y653">
            <v>0.82772632274684543</v>
          </cell>
          <cell r="Z653" t="e">
            <v>#VALUE!</v>
          </cell>
          <cell r="AA653" t="e">
            <v>#VALUE!</v>
          </cell>
        </row>
        <row r="654">
          <cell r="C654" t="str">
            <v>Economics costs - 2030 (CT - 7.15)</v>
          </cell>
          <cell r="E654">
            <v>-0.14378554259802287</v>
          </cell>
          <cell r="F654">
            <v>-0.16395019031277577</v>
          </cell>
          <cell r="G654">
            <v>-6.2388746498847791E-2</v>
          </cell>
          <cell r="H654">
            <v>-0.11976504907398999</v>
          </cell>
          <cell r="I654">
            <v>-0.51384392979278737</v>
          </cell>
          <cell r="J654">
            <v>-3.7777778611300543E-2</v>
          </cell>
          <cell r="K654">
            <v>-0.10804323451978777</v>
          </cell>
          <cell r="L654">
            <v>-0.56361545318541717</v>
          </cell>
          <cell r="M654">
            <v>-0.24543498568142932</v>
          </cell>
          <cell r="N654">
            <v>-8.2817395522158055E-2</v>
          </cell>
          <cell r="O654">
            <v>-9.3611698070727181E-2</v>
          </cell>
          <cell r="P654">
            <v>-0.16844649544052623</v>
          </cell>
          <cell r="Q654">
            <v>-0.14127080231658948</v>
          </cell>
          <cell r="R654">
            <v>-0.27859048058805957</v>
          </cell>
          <cell r="S654">
            <v>-0.12232345418819619</v>
          </cell>
          <cell r="T654">
            <v>-0.95236967512355197</v>
          </cell>
          <cell r="U654">
            <v>-0.22201289711103306</v>
          </cell>
          <cell r="V654">
            <v>-6.0447932919970609E-2</v>
          </cell>
          <cell r="W654">
            <v>-0.1189264141515162</v>
          </cell>
          <cell r="X654" t="e">
            <v>#VALUE!</v>
          </cell>
          <cell r="Y654">
            <v>-0.22102221872140457</v>
          </cell>
          <cell r="Z654" t="e">
            <v>#VALUE!</v>
          </cell>
          <cell r="AA654" t="e">
            <v>#VALUE!</v>
          </cell>
        </row>
        <row r="655">
          <cell r="C655" t="str">
            <v>Power emissions - 2030 (CT - 7.15)</v>
          </cell>
          <cell r="E655">
            <v>35.370073870428634</v>
          </cell>
          <cell r="F655">
            <v>131.18624463030727</v>
          </cell>
          <cell r="G655">
            <v>31.019372926667746</v>
          </cell>
          <cell r="H655">
            <v>55.895054804218354</v>
          </cell>
          <cell r="I655">
            <v>2969.6642857596248</v>
          </cell>
          <cell r="J655">
            <v>13.140670496332795</v>
          </cell>
          <cell r="K655">
            <v>112.60296909956048</v>
          </cell>
          <cell r="L655">
            <v>1000.1834067276648</v>
          </cell>
          <cell r="M655">
            <v>138.71541700970261</v>
          </cell>
          <cell r="N655">
            <v>57.586565195511362</v>
          </cell>
          <cell r="O655">
            <v>365.08844159814532</v>
          </cell>
          <cell r="P655">
            <v>169.97224403262643</v>
          </cell>
          <cell r="Q655">
            <v>95.532566576562232</v>
          </cell>
          <cell r="R655">
            <v>348.01185302813019</v>
          </cell>
          <cell r="S655">
            <v>163.00506894680629</v>
          </cell>
          <cell r="T655">
            <v>85.58608036078364</v>
          </cell>
          <cell r="U655">
            <v>84.527513727264662</v>
          </cell>
          <cell r="V655">
            <v>58.016252525329968</v>
          </cell>
          <cell r="W655">
            <v>1190.3187635553577</v>
          </cell>
          <cell r="X655" t="e">
            <v>#VALUE!</v>
          </cell>
          <cell r="Y655">
            <v>373.9696234142645</v>
          </cell>
          <cell r="Z655" t="e">
            <v>#VALUE!</v>
          </cell>
          <cell r="AA655" t="e">
            <v>#VALUE!</v>
          </cell>
        </row>
        <row r="656">
          <cell r="C656" t="str">
            <v>Electricity price - domestic - 2030 (CT - 7.15)</v>
          </cell>
          <cell r="E656">
            <v>0.13519825306483735</v>
          </cell>
          <cell r="F656">
            <v>0.17653008021021271</v>
          </cell>
          <cell r="G656">
            <v>0.1219223426578972</v>
          </cell>
          <cell r="H656">
            <v>0.11344981098407959</v>
          </cell>
          <cell r="I656">
            <v>0.1371107954129088</v>
          </cell>
          <cell r="J656">
            <v>0.11932397745597308</v>
          </cell>
          <cell r="K656">
            <v>0.14043496274098727</v>
          </cell>
          <cell r="L656">
            <v>0.1492958887831454</v>
          </cell>
          <cell r="M656">
            <v>0.18031087590245504</v>
          </cell>
          <cell r="N656">
            <v>0.15267730227889384</v>
          </cell>
          <cell r="O656">
            <v>0.16603102404417577</v>
          </cell>
          <cell r="P656">
            <v>0.2073195594938001</v>
          </cell>
          <cell r="Q656">
            <v>0.14933709346092716</v>
          </cell>
          <cell r="R656">
            <v>0.17105730963619556</v>
          </cell>
          <cell r="S656">
            <v>0.27782736689846926</v>
          </cell>
          <cell r="T656">
            <v>0.1332859876561612</v>
          </cell>
          <cell r="U656">
            <v>0.12333514101323895</v>
          </cell>
          <cell r="V656">
            <v>0.14406161563080286</v>
          </cell>
          <cell r="W656">
            <v>0.11455719794828356</v>
          </cell>
          <cell r="X656" t="e">
            <v>#VALUE!</v>
          </cell>
          <cell r="Y656">
            <v>0.15331929396176025</v>
          </cell>
          <cell r="Z656" t="e">
            <v>#VALUE!</v>
          </cell>
          <cell r="AA656" t="e">
            <v>#VALUE!</v>
          </cell>
        </row>
        <row r="657">
          <cell r="C657" t="str">
            <v>Coal price - domestic - 2030 (CT - 7.15)</v>
          </cell>
          <cell r="E657">
            <v>8.9554662918589152</v>
          </cell>
          <cell r="F657">
            <v>8.2889176271665228</v>
          </cell>
          <cell r="G657">
            <v>7.5036336438274205</v>
          </cell>
          <cell r="H657">
            <v>8.0306996772903485</v>
          </cell>
          <cell r="I657">
            <v>7.7755427165774202</v>
          </cell>
          <cell r="J657">
            <v>9.1219815039562242</v>
          </cell>
          <cell r="K657">
            <v>9.8574443215391128</v>
          </cell>
          <cell r="L657">
            <v>7.609370719141455</v>
          </cell>
          <cell r="M657">
            <v>7.8076097471989891</v>
          </cell>
          <cell r="N657">
            <v>10.086761075707578</v>
          </cell>
          <cell r="O657">
            <v>7.6097986673135951</v>
          </cell>
          <cell r="P657">
            <v>7.4172473972308639</v>
          </cell>
          <cell r="Q657">
            <v>7.5299261360676351</v>
          </cell>
          <cell r="R657">
            <v>6.4007640916090995</v>
          </cell>
          <cell r="S657">
            <v>7.7072885254300179</v>
          </cell>
          <cell r="T657">
            <v>7.1094649477589664</v>
          </cell>
          <cell r="U657">
            <v>7.6673429823709256</v>
          </cell>
          <cell r="V657">
            <v>12.528834632275984</v>
          </cell>
          <cell r="W657">
            <v>8.1086494463769903</v>
          </cell>
          <cell r="X657" t="e">
            <v>#VALUE!</v>
          </cell>
          <cell r="Y657">
            <v>8.2693023237209538</v>
          </cell>
          <cell r="Z657" t="e">
            <v>#VALUE!</v>
          </cell>
          <cell r="AA657" t="e">
            <v>#VALUE!</v>
          </cell>
        </row>
        <row r="658">
          <cell r="C658" t="str">
            <v>Natural gas price - domestic - 2030 (CT - 7.15)</v>
          </cell>
          <cell r="E658">
            <v>5.6729307240509632</v>
          </cell>
          <cell r="F658">
            <v>12.394964459657187</v>
          </cell>
          <cell r="G658">
            <v>5.6416707506631383</v>
          </cell>
          <cell r="H658">
            <v>5.5721574235950078</v>
          </cell>
          <cell r="I658">
            <v>12.174667071386724</v>
          </cell>
          <cell r="J658">
            <v>10.996040570864993</v>
          </cell>
          <cell r="K658">
            <v>11.262261830718829</v>
          </cell>
          <cell r="L658">
            <v>11.184102460580363</v>
          </cell>
          <cell r="M658">
            <v>11.890961666000402</v>
          </cell>
          <cell r="N658">
            <v>11.060711233592695</v>
          </cell>
          <cell r="O658">
            <v>12.649172357866986</v>
          </cell>
          <cell r="P658">
            <v>12.559073895784799</v>
          </cell>
          <cell r="Q658">
            <v>5.6558853932194939</v>
          </cell>
          <cell r="R658">
            <v>9.4487744726799967</v>
          </cell>
          <cell r="S658">
            <v>9.5601224505033304</v>
          </cell>
          <cell r="T658">
            <v>8.0361997101013749</v>
          </cell>
          <cell r="U658">
            <v>9.7064159672980637</v>
     